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1">
        <f t="shared" si="242"/>
        <v>29952</v>
      </c>
      <c r="BV4651" s="50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1">
        <f t="shared" si="242"/>
        <v>29952</v>
      </c>
      <c r="BV4652" s="50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1">
        <f t="shared" si="242"/>
        <v>29952</v>
      </c>
      <c r="BV4653" s="50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1">
        <f t="shared" si="242"/>
        <v>29952</v>
      </c>
      <c r="BV4654" s="50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1">
        <f t="shared" si="242"/>
        <v>29952</v>
      </c>
      <c r="BV4655" s="50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1">
        <f t="shared" si="242"/>
        <v>29952</v>
      </c>
      <c r="BV4656" s="50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1">
        <f t="shared" si="242"/>
        <v>29952</v>
      </c>
      <c r="BV4657" s="50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1">
        <f t="shared" si="242"/>
        <v>29952</v>
      </c>
      <c r="BV4658" s="50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1">
        <f t="shared" si="242"/>
        <v>29952</v>
      </c>
      <c r="BV4659" s="50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1">
        <f t="shared" si="242"/>
        <v>29952</v>
      </c>
      <c r="BV4660" s="50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1">
        <f t="shared" si="242"/>
        <v>29952</v>
      </c>
      <c r="BV4661" s="50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1">
        <f t="shared" si="242"/>
        <v>29952</v>
      </c>
      <c r="BV4662" s="50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1">
        <f t="shared" si="242"/>
        <v>29952</v>
      </c>
      <c r="BV4663" s="50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1">
        <f t="shared" si="242"/>
        <v>29983</v>
      </c>
      <c r="BV4664" s="50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1">
        <f t="shared" si="242"/>
        <v>29983</v>
      </c>
      <c r="BV4665" s="50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1">
        <f t="shared" si="242"/>
        <v>29983</v>
      </c>
      <c r="BV4666" s="50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1">
        <f t="shared" si="242"/>
        <v>29983</v>
      </c>
      <c r="BV4667" s="50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1">
        <f t="shared" si="242"/>
        <v>29983</v>
      </c>
      <c r="BV4668" s="50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1">
        <f t="shared" si="242"/>
        <v>29983</v>
      </c>
      <c r="BV4669" s="50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1">
        <f t="shared" si="242"/>
        <v>29983</v>
      </c>
      <c r="BV4670" s="50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1">
        <f t="shared" si="242"/>
        <v>29983</v>
      </c>
      <c r="BV4671" s="50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1">
        <f t="shared" si="242"/>
        <v>29983</v>
      </c>
      <c r="BV4672" s="50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1">
        <f t="shared" si="242"/>
        <v>29983</v>
      </c>
      <c r="BV4673" s="50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1">
        <f t="shared" ref="BU4674:BU4737" si="244">DATE(YEAR(BS4674),MONTH(BS4674),1)</f>
        <v>29983</v>
      </c>
      <c r="BV4674" s="50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1">
        <f t="shared" si="244"/>
        <v>29983</v>
      </c>
      <c r="BV4675" s="50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1">
        <f t="shared" si="244"/>
        <v>29983</v>
      </c>
      <c r="BV4676" s="50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1">
        <f t="shared" si="244"/>
        <v>29983</v>
      </c>
      <c r="BV4677" s="50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1">
        <f t="shared" si="244"/>
        <v>29983</v>
      </c>
      <c r="BV4678" s="50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1">
        <f t="shared" si="244"/>
        <v>29983</v>
      </c>
      <c r="BV4679" s="50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1">
        <f t="shared" si="244"/>
        <v>29983</v>
      </c>
      <c r="BV4680" s="50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1">
        <f t="shared" si="244"/>
        <v>29983</v>
      </c>
      <c r="BV4681" s="50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1">
        <f t="shared" si="244"/>
        <v>29983</v>
      </c>
      <c r="BV4682" s="50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1">
        <f t="shared" si="244"/>
        <v>30011</v>
      </c>
      <c r="BV4683" s="50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1">
        <f t="shared" si="244"/>
        <v>30011</v>
      </c>
      <c r="BV4684" s="50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1">
        <f t="shared" si="244"/>
        <v>30011</v>
      </c>
      <c r="BV4685" s="50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1">
        <f t="shared" si="244"/>
        <v>30011</v>
      </c>
      <c r="BV4686" s="50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1">
        <f t="shared" si="244"/>
        <v>30011</v>
      </c>
      <c r="BV4687" s="50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1">
        <f t="shared" si="244"/>
        <v>30011</v>
      </c>
      <c r="BV4688" s="50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1">
        <f t="shared" si="244"/>
        <v>30011</v>
      </c>
      <c r="BV4689" s="50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1">
        <f t="shared" si="244"/>
        <v>30011</v>
      </c>
      <c r="BV4690" s="50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1">
        <f t="shared" si="244"/>
        <v>30011</v>
      </c>
      <c r="BV4691" s="50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1">
        <f t="shared" si="244"/>
        <v>30011</v>
      </c>
      <c r="BV4692" s="50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1">
        <f t="shared" si="244"/>
        <v>30011</v>
      </c>
      <c r="BV4693" s="50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1">
        <f t="shared" si="244"/>
        <v>30011</v>
      </c>
      <c r="BV4694" s="50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1">
        <f t="shared" si="244"/>
        <v>30011</v>
      </c>
      <c r="BV4695" s="50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1">
        <f t="shared" si="244"/>
        <v>30011</v>
      </c>
      <c r="BV4696" s="50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1">
        <f t="shared" si="244"/>
        <v>30011</v>
      </c>
      <c r="BV4697" s="50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1">
        <f t="shared" si="244"/>
        <v>30011</v>
      </c>
      <c r="BV4698" s="50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1">
        <f t="shared" si="244"/>
        <v>30011</v>
      </c>
      <c r="BV4699" s="50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1">
        <f t="shared" si="244"/>
        <v>30011</v>
      </c>
      <c r="BV4700" s="50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1">
        <f t="shared" si="244"/>
        <v>30011</v>
      </c>
      <c r="BV4701" s="50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1">
        <f t="shared" si="244"/>
        <v>30011</v>
      </c>
      <c r="BV4702" s="50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1">
        <f t="shared" si="244"/>
        <v>30011</v>
      </c>
      <c r="BV4703" s="50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1">
        <f t="shared" si="244"/>
        <v>30011</v>
      </c>
      <c r="BV4704" s="50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1">
        <f t="shared" si="244"/>
        <v>30011</v>
      </c>
      <c r="BV4705" s="50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1">
        <f t="shared" si="244"/>
        <v>30042</v>
      </c>
      <c r="BV4706" s="50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1">
        <f t="shared" si="244"/>
        <v>30042</v>
      </c>
      <c r="BV4707" s="50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1">
        <f t="shared" si="244"/>
        <v>30042</v>
      </c>
      <c r="BV4708" s="50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1">
        <f t="shared" si="244"/>
        <v>30042</v>
      </c>
      <c r="BV4709" s="50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1">
        <f t="shared" si="244"/>
        <v>30042</v>
      </c>
      <c r="BV4710" s="50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1">
        <f t="shared" si="244"/>
        <v>30042</v>
      </c>
      <c r="BV4711" s="50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1">
        <f t="shared" si="244"/>
        <v>30042</v>
      </c>
      <c r="BV4712" s="50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1">
        <f t="shared" si="244"/>
        <v>30042</v>
      </c>
      <c r="BV4713" s="50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1">
        <f t="shared" si="244"/>
        <v>30042</v>
      </c>
      <c r="BV4714" s="50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1">
        <f t="shared" si="244"/>
        <v>30042</v>
      </c>
      <c r="BV4715" s="50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1">
        <f t="shared" si="244"/>
        <v>30042</v>
      </c>
      <c r="BV4716" s="50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1">
        <f t="shared" si="244"/>
        <v>30042</v>
      </c>
      <c r="BV4717" s="50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1">
        <f t="shared" si="244"/>
        <v>30042</v>
      </c>
      <c r="BV4718" s="50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1">
        <f t="shared" si="244"/>
        <v>30042</v>
      </c>
      <c r="BV4719" s="50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1">
        <f t="shared" si="244"/>
        <v>30042</v>
      </c>
      <c r="BV4720" s="50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1">
        <f t="shared" si="244"/>
        <v>30042</v>
      </c>
      <c r="BV4721" s="50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1">
        <f t="shared" si="244"/>
        <v>30042</v>
      </c>
      <c r="BV4722" s="50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1">
        <f t="shared" si="244"/>
        <v>30042</v>
      </c>
      <c r="BV4723" s="50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1">
        <f t="shared" si="244"/>
        <v>30042</v>
      </c>
      <c r="BV4724" s="50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1">
        <f t="shared" si="244"/>
        <v>30042</v>
      </c>
      <c r="BV4725" s="50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1">
        <f t="shared" si="244"/>
        <v>30042</v>
      </c>
      <c r="BV4726" s="50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1">
        <f t="shared" si="244"/>
        <v>30072</v>
      </c>
      <c r="BV4727" s="50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1">
        <f t="shared" si="244"/>
        <v>30072</v>
      </c>
      <c r="BV4728" s="50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1">
        <f t="shared" si="244"/>
        <v>30072</v>
      </c>
      <c r="BV4729" s="50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1">
        <f t="shared" si="244"/>
        <v>30072</v>
      </c>
      <c r="BV4730" s="50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1">
        <f t="shared" si="244"/>
        <v>30072</v>
      </c>
      <c r="BV4731" s="50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1">
        <f t="shared" si="244"/>
        <v>30072</v>
      </c>
      <c r="BV4732" s="50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1">
        <f t="shared" si="244"/>
        <v>30072</v>
      </c>
      <c r="BV4733" s="50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1">
        <f t="shared" si="244"/>
        <v>30072</v>
      </c>
      <c r="BV4734" s="50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1">
        <f t="shared" si="244"/>
        <v>30072</v>
      </c>
      <c r="BV4735" s="50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1">
        <f t="shared" si="244"/>
        <v>30072</v>
      </c>
      <c r="BV4736" s="50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1">
        <f t="shared" si="244"/>
        <v>30072</v>
      </c>
      <c r="BV4737" s="50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1">
        <f t="shared" ref="BU4738:BU4801" si="246">DATE(YEAR(BS4738),MONTH(BS4738),1)</f>
        <v>30072</v>
      </c>
      <c r="BV4738" s="50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1">
        <f t="shared" si="246"/>
        <v>30072</v>
      </c>
      <c r="BV4739" s="50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1">
        <f t="shared" si="246"/>
        <v>30072</v>
      </c>
      <c r="BV4740" s="50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1">
        <f t="shared" si="246"/>
        <v>30072</v>
      </c>
      <c r="BV4741" s="50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1">
        <f t="shared" si="246"/>
        <v>30072</v>
      </c>
      <c r="BV4742" s="50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1">
        <f t="shared" si="246"/>
        <v>30072</v>
      </c>
      <c r="BV4743" s="50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1">
        <f t="shared" si="246"/>
        <v>30072</v>
      </c>
      <c r="BV4744" s="50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1">
        <f t="shared" si="246"/>
        <v>30072</v>
      </c>
      <c r="BV4745" s="50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1">
        <f t="shared" si="246"/>
        <v>30072</v>
      </c>
      <c r="BV4746" s="50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1">
        <f t="shared" si="246"/>
        <v>30103</v>
      </c>
      <c r="BV4747" s="50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1">
        <f t="shared" si="246"/>
        <v>30103</v>
      </c>
      <c r="BV4748" s="50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1">
        <f t="shared" si="246"/>
        <v>30103</v>
      </c>
      <c r="BV4749" s="50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1">
        <f t="shared" si="246"/>
        <v>30103</v>
      </c>
      <c r="BV4750" s="50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1">
        <f t="shared" si="246"/>
        <v>30103</v>
      </c>
      <c r="BV4751" s="50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1">
        <f t="shared" si="246"/>
        <v>30103</v>
      </c>
      <c r="BV4752" s="50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1">
        <f t="shared" si="246"/>
        <v>30103</v>
      </c>
      <c r="BV4753" s="50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1">
        <f t="shared" si="246"/>
        <v>30103</v>
      </c>
      <c r="BV4754" s="50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1">
        <f t="shared" si="246"/>
        <v>30103</v>
      </c>
      <c r="BV4755" s="50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1">
        <f t="shared" si="246"/>
        <v>30103</v>
      </c>
      <c r="BV4756" s="50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1">
        <f t="shared" si="246"/>
        <v>30103</v>
      </c>
      <c r="BV4757" s="50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1">
        <f t="shared" si="246"/>
        <v>30103</v>
      </c>
      <c r="BV4758" s="50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1">
        <f t="shared" si="246"/>
        <v>30103</v>
      </c>
      <c r="BV4759" s="50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1">
        <f t="shared" si="246"/>
        <v>30103</v>
      </c>
      <c r="BV4760" s="50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1">
        <f t="shared" si="246"/>
        <v>30103</v>
      </c>
      <c r="BV4761" s="50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1">
        <f t="shared" si="246"/>
        <v>30103</v>
      </c>
      <c r="BV4762" s="50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1">
        <f t="shared" si="246"/>
        <v>30103</v>
      </c>
      <c r="BV4763" s="50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1">
        <f t="shared" si="246"/>
        <v>30103</v>
      </c>
      <c r="BV4764" s="50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1">
        <f t="shared" si="246"/>
        <v>30103</v>
      </c>
      <c r="BV4765" s="50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1">
        <f t="shared" si="246"/>
        <v>30103</v>
      </c>
      <c r="BV4766" s="50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1">
        <f t="shared" si="246"/>
        <v>30103</v>
      </c>
      <c r="BV4767" s="50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1">
        <f t="shared" si="246"/>
        <v>30103</v>
      </c>
      <c r="BV4768" s="50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1">
        <f t="shared" si="246"/>
        <v>30133</v>
      </c>
      <c r="BV4769" s="50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1">
        <f t="shared" si="246"/>
        <v>30133</v>
      </c>
      <c r="BV4770" s="50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1">
        <f t="shared" si="246"/>
        <v>30133</v>
      </c>
      <c r="BV4771" s="50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1">
        <f t="shared" si="246"/>
        <v>30133</v>
      </c>
      <c r="BV4772" s="50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1">
        <f t="shared" si="246"/>
        <v>30133</v>
      </c>
      <c r="BV4773" s="50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1">
        <f t="shared" si="246"/>
        <v>30133</v>
      </c>
      <c r="BV4774" s="50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1">
        <f t="shared" si="246"/>
        <v>30133</v>
      </c>
      <c r="BV4775" s="50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1">
        <f t="shared" si="246"/>
        <v>30133</v>
      </c>
      <c r="BV4776" s="50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1">
        <f t="shared" si="246"/>
        <v>30133</v>
      </c>
      <c r="BV4777" s="50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1">
        <f t="shared" si="246"/>
        <v>30133</v>
      </c>
      <c r="BV4778" s="50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1">
        <f t="shared" si="246"/>
        <v>30133</v>
      </c>
      <c r="BV4779" s="50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1">
        <f t="shared" si="246"/>
        <v>30133</v>
      </c>
      <c r="BV4780" s="50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1">
        <f t="shared" si="246"/>
        <v>30133</v>
      </c>
      <c r="BV4781" s="50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1">
        <f t="shared" si="246"/>
        <v>30133</v>
      </c>
      <c r="BV4782" s="50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1">
        <f t="shared" si="246"/>
        <v>30133</v>
      </c>
      <c r="BV4783" s="50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1">
        <f t="shared" si="246"/>
        <v>30133</v>
      </c>
      <c r="BV4784" s="50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1">
        <f t="shared" si="246"/>
        <v>30133</v>
      </c>
      <c r="BV4785" s="50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1">
        <f t="shared" si="246"/>
        <v>30133</v>
      </c>
      <c r="BV4786" s="50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1">
        <f t="shared" si="246"/>
        <v>30133</v>
      </c>
      <c r="BV4787" s="50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1">
        <f t="shared" si="246"/>
        <v>30133</v>
      </c>
      <c r="BV4788" s="50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1">
        <f t="shared" si="246"/>
        <v>30133</v>
      </c>
      <c r="BV4789" s="50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1">
        <f t="shared" si="246"/>
        <v>30164</v>
      </c>
      <c r="BV4790" s="50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1">
        <f t="shared" si="246"/>
        <v>30164</v>
      </c>
      <c r="BV4791" s="50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1">
        <f t="shared" si="246"/>
        <v>30164</v>
      </c>
      <c r="BV4792" s="50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1">
        <f t="shared" si="246"/>
        <v>30164</v>
      </c>
      <c r="BV4793" s="50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1">
        <f t="shared" si="246"/>
        <v>30164</v>
      </c>
      <c r="BV4794" s="50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1">
        <f t="shared" si="246"/>
        <v>30164</v>
      </c>
      <c r="BV4795" s="50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1">
        <f t="shared" si="246"/>
        <v>30164</v>
      </c>
      <c r="BV4796" s="50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1">
        <f t="shared" si="246"/>
        <v>30164</v>
      </c>
      <c r="BV4797" s="50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1">
        <f t="shared" si="246"/>
        <v>30164</v>
      </c>
      <c r="BV4798" s="50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1">
        <f t="shared" si="246"/>
        <v>30164</v>
      </c>
      <c r="BV4799" s="50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1">
        <f t="shared" si="246"/>
        <v>30164</v>
      </c>
      <c r="BV4800" s="50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1">
        <f t="shared" si="246"/>
        <v>30164</v>
      </c>
      <c r="BV4801" s="50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1">
        <f t="shared" ref="BU4802:BU4865" si="248">DATE(YEAR(BS4802),MONTH(BS4802),1)</f>
        <v>30164</v>
      </c>
      <c r="BV4802" s="50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1">
        <f t="shared" si="248"/>
        <v>30164</v>
      </c>
      <c r="BV4803" s="50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1">
        <f t="shared" si="248"/>
        <v>30164</v>
      </c>
      <c r="BV4804" s="50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1">
        <f t="shared" si="248"/>
        <v>30164</v>
      </c>
      <c r="BV4805" s="50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1">
        <f t="shared" si="248"/>
        <v>30164</v>
      </c>
      <c r="BV4806" s="50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1">
        <f t="shared" si="248"/>
        <v>30164</v>
      </c>
      <c r="BV4807" s="50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1">
        <f t="shared" si="248"/>
        <v>30164</v>
      </c>
      <c r="BV4808" s="50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1">
        <f t="shared" si="248"/>
        <v>30164</v>
      </c>
      <c r="BV4809" s="50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1">
        <f t="shared" si="248"/>
        <v>30164</v>
      </c>
      <c r="BV4810" s="50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1">
        <f t="shared" si="248"/>
        <v>30164</v>
      </c>
      <c r="BV4811" s="50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1">
        <f t="shared" si="248"/>
        <v>30195</v>
      </c>
      <c r="BV4812" s="50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1">
        <f t="shared" si="248"/>
        <v>30195</v>
      </c>
      <c r="BV4813" s="50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1">
        <f t="shared" si="248"/>
        <v>30195</v>
      </c>
      <c r="BV4814" s="50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1">
        <f t="shared" si="248"/>
        <v>30195</v>
      </c>
      <c r="BV4815" s="50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1">
        <f t="shared" si="248"/>
        <v>30195</v>
      </c>
      <c r="BV4816" s="50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1">
        <f t="shared" si="248"/>
        <v>30195</v>
      </c>
      <c r="BV4817" s="50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1">
        <f t="shared" si="248"/>
        <v>30195</v>
      </c>
      <c r="BV4818" s="50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1">
        <f t="shared" si="248"/>
        <v>30195</v>
      </c>
      <c r="BV4819" s="50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1">
        <f t="shared" si="248"/>
        <v>30195</v>
      </c>
      <c r="BV4820" s="50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1">
        <f t="shared" si="248"/>
        <v>30195</v>
      </c>
      <c r="BV4821" s="50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1">
        <f t="shared" si="248"/>
        <v>30195</v>
      </c>
      <c r="BV4822" s="50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1">
        <f t="shared" si="248"/>
        <v>30195</v>
      </c>
      <c r="BV4823" s="50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1">
        <f t="shared" si="248"/>
        <v>30195</v>
      </c>
      <c r="BV4824" s="50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1">
        <f t="shared" si="248"/>
        <v>30195</v>
      </c>
      <c r="BV4825" s="50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1">
        <f t="shared" si="248"/>
        <v>30195</v>
      </c>
      <c r="BV4826" s="50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1">
        <f t="shared" si="248"/>
        <v>30195</v>
      </c>
      <c r="BV4827" s="50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1">
        <f t="shared" si="248"/>
        <v>30195</v>
      </c>
      <c r="BV4828" s="50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1">
        <f t="shared" si="248"/>
        <v>30195</v>
      </c>
      <c r="BV4829" s="50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1">
        <f t="shared" si="248"/>
        <v>30195</v>
      </c>
      <c r="BV4830" s="50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1">
        <f t="shared" si="248"/>
        <v>30195</v>
      </c>
      <c r="BV4831" s="50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1">
        <f t="shared" si="248"/>
        <v>30195</v>
      </c>
      <c r="BV4832" s="50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1">
        <f t="shared" si="248"/>
        <v>30225</v>
      </c>
      <c r="BV4833" s="50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1">
        <f t="shared" si="248"/>
        <v>30225</v>
      </c>
      <c r="BV4834" s="50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1">
        <f t="shared" si="248"/>
        <v>30225</v>
      </c>
      <c r="BV4835" s="50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1">
        <f t="shared" si="248"/>
        <v>30225</v>
      </c>
      <c r="BV4836" s="50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1">
        <f t="shared" si="248"/>
        <v>30225</v>
      </c>
      <c r="BV4837" s="50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1">
        <f t="shared" si="248"/>
        <v>30225</v>
      </c>
      <c r="BV4838" s="50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1">
        <f t="shared" si="248"/>
        <v>30225</v>
      </c>
      <c r="BV4839" s="50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1">
        <f t="shared" si="248"/>
        <v>30225</v>
      </c>
      <c r="BV4840" s="50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1">
        <f t="shared" si="248"/>
        <v>30225</v>
      </c>
      <c r="BV4841" s="50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1">
        <f t="shared" si="248"/>
        <v>30225</v>
      </c>
      <c r="BV4842" s="50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1">
        <f t="shared" si="248"/>
        <v>30225</v>
      </c>
      <c r="BV4843" s="50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1">
        <f t="shared" si="248"/>
        <v>30225</v>
      </c>
      <c r="BV4844" s="50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1">
        <f t="shared" si="248"/>
        <v>30225</v>
      </c>
      <c r="BV4845" s="50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1">
        <f t="shared" si="248"/>
        <v>30225</v>
      </c>
      <c r="BV4846" s="50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1">
        <f t="shared" si="248"/>
        <v>30225</v>
      </c>
      <c r="BV4847" s="50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1">
        <f t="shared" si="248"/>
        <v>30225</v>
      </c>
      <c r="BV4848" s="50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1">
        <f t="shared" si="248"/>
        <v>30225</v>
      </c>
      <c r="BV4849" s="50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1">
        <f t="shared" si="248"/>
        <v>30225</v>
      </c>
      <c r="BV4850" s="50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1">
        <f t="shared" si="248"/>
        <v>30225</v>
      </c>
      <c r="BV4851" s="50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1">
        <f t="shared" si="248"/>
        <v>30225</v>
      </c>
      <c r="BV4852" s="50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1">
        <f t="shared" si="248"/>
        <v>30225</v>
      </c>
      <c r="BV4853" s="50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1">
        <f t="shared" si="248"/>
        <v>30256</v>
      </c>
      <c r="BV4854" s="50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1">
        <f t="shared" si="248"/>
        <v>30256</v>
      </c>
      <c r="BV4855" s="50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1">
        <f t="shared" si="248"/>
        <v>30256</v>
      </c>
      <c r="BV4856" s="50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1">
        <f t="shared" si="248"/>
        <v>30256</v>
      </c>
      <c r="BV4857" s="50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1">
        <f t="shared" si="248"/>
        <v>30256</v>
      </c>
      <c r="BV4858" s="50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1">
        <f t="shared" si="248"/>
        <v>30256</v>
      </c>
      <c r="BV4859" s="50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1">
        <f t="shared" si="248"/>
        <v>30256</v>
      </c>
      <c r="BV4860" s="50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1">
        <f t="shared" si="248"/>
        <v>30256</v>
      </c>
      <c r="BV4861" s="50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1">
        <f t="shared" si="248"/>
        <v>30256</v>
      </c>
      <c r="BV4862" s="50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1">
        <f t="shared" si="248"/>
        <v>30256</v>
      </c>
      <c r="BV4863" s="50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1">
        <f t="shared" si="248"/>
        <v>30256</v>
      </c>
      <c r="BV4864" s="50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1">
        <f t="shared" si="248"/>
        <v>30256</v>
      </c>
      <c r="BV4865" s="50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1">
        <f t="shared" ref="BU4866:BU4929" si="250">DATE(YEAR(BS4866),MONTH(BS4866),1)</f>
        <v>30256</v>
      </c>
      <c r="BV4866" s="50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1">
        <f t="shared" si="250"/>
        <v>30256</v>
      </c>
      <c r="BV4867" s="50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1">
        <f t="shared" si="250"/>
        <v>30256</v>
      </c>
      <c r="BV4868" s="50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1">
        <f t="shared" si="250"/>
        <v>30256</v>
      </c>
      <c r="BV4869" s="50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1">
        <f t="shared" si="250"/>
        <v>30256</v>
      </c>
      <c r="BV4870" s="50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1">
        <f t="shared" si="250"/>
        <v>30256</v>
      </c>
      <c r="BV4871" s="50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1">
        <f t="shared" si="250"/>
        <v>30256</v>
      </c>
      <c r="BV4872" s="50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1">
        <f t="shared" si="250"/>
        <v>30256</v>
      </c>
      <c r="BV4873" s="50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1">
        <f t="shared" si="250"/>
        <v>30256</v>
      </c>
      <c r="BV4874" s="50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1">
        <f t="shared" si="250"/>
        <v>30286</v>
      </c>
      <c r="BV4875" s="50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1">
        <f t="shared" si="250"/>
        <v>30286</v>
      </c>
      <c r="BV4876" s="50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1">
        <f t="shared" si="250"/>
        <v>30286</v>
      </c>
      <c r="BV4877" s="50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1">
        <f t="shared" si="250"/>
        <v>30286</v>
      </c>
      <c r="BV4878" s="50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1">
        <f t="shared" si="250"/>
        <v>30286</v>
      </c>
      <c r="BV4879" s="50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1">
        <f t="shared" si="250"/>
        <v>30286</v>
      </c>
      <c r="BV4880" s="50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1">
        <f t="shared" si="250"/>
        <v>30286</v>
      </c>
      <c r="BV4881" s="50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1">
        <f t="shared" si="250"/>
        <v>30286</v>
      </c>
      <c r="BV4882" s="50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1">
        <f t="shared" si="250"/>
        <v>30286</v>
      </c>
      <c r="BV4883" s="50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1">
        <f t="shared" si="250"/>
        <v>30286</v>
      </c>
      <c r="BV4884" s="50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1">
        <f t="shared" si="250"/>
        <v>30286</v>
      </c>
      <c r="BV4885" s="50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1">
        <f t="shared" si="250"/>
        <v>30286</v>
      </c>
      <c r="BV4886" s="50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1">
        <f t="shared" si="250"/>
        <v>30286</v>
      </c>
      <c r="BV4887" s="50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1">
        <f t="shared" si="250"/>
        <v>30286</v>
      </c>
      <c r="BV4888" s="50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1">
        <f t="shared" si="250"/>
        <v>30286</v>
      </c>
      <c r="BV4889" s="50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1">
        <f t="shared" si="250"/>
        <v>30286</v>
      </c>
      <c r="BV4890" s="50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1">
        <f t="shared" si="250"/>
        <v>30286</v>
      </c>
      <c r="BV4891" s="50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1">
        <f t="shared" si="250"/>
        <v>30286</v>
      </c>
      <c r="BV4892" s="50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1">
        <f t="shared" si="250"/>
        <v>30286</v>
      </c>
      <c r="BV4893" s="50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1">
        <f t="shared" si="250"/>
        <v>30286</v>
      </c>
      <c r="BV4894" s="50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1">
        <f t="shared" si="250"/>
        <v>30286</v>
      </c>
      <c r="BV4895" s="50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1">
        <f t="shared" si="250"/>
        <v>30286</v>
      </c>
      <c r="BV4896" s="50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1">
        <f t="shared" si="250"/>
        <v>30317</v>
      </c>
      <c r="BV4897" s="50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1">
        <f t="shared" si="250"/>
        <v>30317</v>
      </c>
      <c r="BV4898" s="50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1">
        <f t="shared" si="250"/>
        <v>30317</v>
      </c>
      <c r="BV4899" s="50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1">
        <f t="shared" si="250"/>
        <v>30317</v>
      </c>
      <c r="BV4900" s="50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1">
        <f t="shared" si="250"/>
        <v>30317</v>
      </c>
      <c r="BV4901" s="50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1">
        <f t="shared" si="250"/>
        <v>30317</v>
      </c>
      <c r="BV4902" s="50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1">
        <f t="shared" si="250"/>
        <v>30317</v>
      </c>
      <c r="BV4903" s="50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1">
        <f t="shared" si="250"/>
        <v>30317</v>
      </c>
      <c r="BV4904" s="50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1">
        <f t="shared" si="250"/>
        <v>30317</v>
      </c>
      <c r="BV4905" s="50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1">
        <f t="shared" si="250"/>
        <v>30317</v>
      </c>
      <c r="BV4906" s="50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1">
        <f t="shared" si="250"/>
        <v>30317</v>
      </c>
      <c r="BV4907" s="50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1">
        <f t="shared" si="250"/>
        <v>30317</v>
      </c>
      <c r="BV4908" s="50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1">
        <f t="shared" si="250"/>
        <v>30317</v>
      </c>
      <c r="BV4909" s="50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1">
        <f t="shared" si="250"/>
        <v>30317</v>
      </c>
      <c r="BV4910" s="50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1">
        <f t="shared" si="250"/>
        <v>30317</v>
      </c>
      <c r="BV4911" s="50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1">
        <f t="shared" si="250"/>
        <v>30317</v>
      </c>
      <c r="BV4912" s="50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1">
        <f t="shared" si="250"/>
        <v>30317</v>
      </c>
      <c r="BV4913" s="50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1">
        <f t="shared" si="250"/>
        <v>30317</v>
      </c>
      <c r="BV4914" s="50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1">
        <f t="shared" si="250"/>
        <v>30317</v>
      </c>
      <c r="BV4915" s="50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1">
        <f t="shared" si="250"/>
        <v>30317</v>
      </c>
      <c r="BV4916" s="50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1">
        <f t="shared" si="250"/>
        <v>30317</v>
      </c>
      <c r="BV4917" s="50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1">
        <f t="shared" si="250"/>
        <v>30348</v>
      </c>
      <c r="BV4918" s="50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1">
        <f t="shared" si="250"/>
        <v>30348</v>
      </c>
      <c r="BV4919" s="50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1">
        <f t="shared" si="250"/>
        <v>30348</v>
      </c>
      <c r="BV4920" s="50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1">
        <f t="shared" si="250"/>
        <v>30348</v>
      </c>
      <c r="BV4921" s="50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1">
        <f t="shared" si="250"/>
        <v>30348</v>
      </c>
      <c r="BV4922" s="50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1">
        <f t="shared" si="250"/>
        <v>30348</v>
      </c>
      <c r="BV4923" s="50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1">
        <f t="shared" si="250"/>
        <v>30348</v>
      </c>
      <c r="BV4924" s="50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1">
        <f t="shared" si="250"/>
        <v>30348</v>
      </c>
      <c r="BV4925" s="50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1">
        <f t="shared" si="250"/>
        <v>30348</v>
      </c>
      <c r="BV4926" s="50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1">
        <f t="shared" si="250"/>
        <v>30348</v>
      </c>
      <c r="BV4927" s="50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1">
        <f t="shared" si="250"/>
        <v>30348</v>
      </c>
      <c r="BV4928" s="50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1">
        <f t="shared" si="250"/>
        <v>30348</v>
      </c>
      <c r="BV4929" s="50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1">
        <f t="shared" ref="BU4930:BU4993" si="252">DATE(YEAR(BS4930),MONTH(BS4930),1)</f>
        <v>30348</v>
      </c>
      <c r="BV4930" s="50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1">
        <f t="shared" si="252"/>
        <v>30348</v>
      </c>
      <c r="BV4931" s="50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1">
        <f t="shared" si="252"/>
        <v>30348</v>
      </c>
      <c r="BV4932" s="50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1">
        <f t="shared" si="252"/>
        <v>30348</v>
      </c>
      <c r="BV4933" s="50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1">
        <f t="shared" si="252"/>
        <v>30348</v>
      </c>
      <c r="BV4934" s="50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1">
        <f t="shared" si="252"/>
        <v>30348</v>
      </c>
      <c r="BV4935" s="50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1">
        <f t="shared" si="252"/>
        <v>30348</v>
      </c>
      <c r="BV4936" s="50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1">
        <f t="shared" si="252"/>
        <v>30376</v>
      </c>
      <c r="BV4937" s="50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1">
        <f t="shared" si="252"/>
        <v>30376</v>
      </c>
      <c r="BV4938" s="50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1">
        <f t="shared" si="252"/>
        <v>30376</v>
      </c>
      <c r="BV4939" s="50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1">
        <f t="shared" si="252"/>
        <v>30376</v>
      </c>
      <c r="BV4940" s="50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1">
        <f t="shared" si="252"/>
        <v>30376</v>
      </c>
      <c r="BV4941" s="50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1">
        <f t="shared" si="252"/>
        <v>30376</v>
      </c>
      <c r="BV4942" s="50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1">
        <f t="shared" si="252"/>
        <v>30376</v>
      </c>
      <c r="BV4943" s="50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1">
        <f t="shared" si="252"/>
        <v>30376</v>
      </c>
      <c r="BV4944" s="50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1">
        <f t="shared" si="252"/>
        <v>30376</v>
      </c>
      <c r="BV4945" s="50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1">
        <f t="shared" si="252"/>
        <v>30376</v>
      </c>
      <c r="BV4946" s="50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1">
        <f t="shared" si="252"/>
        <v>30376</v>
      </c>
      <c r="BV4947" s="50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1">
        <f t="shared" si="252"/>
        <v>30376</v>
      </c>
      <c r="BV4948" s="50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1">
        <f t="shared" si="252"/>
        <v>30376</v>
      </c>
      <c r="BV4949" s="50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1">
        <f t="shared" si="252"/>
        <v>30376</v>
      </c>
      <c r="BV4950" s="50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1">
        <f t="shared" si="252"/>
        <v>30376</v>
      </c>
      <c r="BV4951" s="50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1">
        <f t="shared" si="252"/>
        <v>30376</v>
      </c>
      <c r="BV4952" s="50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1">
        <f t="shared" si="252"/>
        <v>30376</v>
      </c>
      <c r="BV4953" s="50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1">
        <f t="shared" si="252"/>
        <v>30376</v>
      </c>
      <c r="BV4954" s="50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1">
        <f t="shared" si="252"/>
        <v>30376</v>
      </c>
      <c r="BV4955" s="50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1">
        <f t="shared" si="252"/>
        <v>30376</v>
      </c>
      <c r="BV4956" s="50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1">
        <f t="shared" si="252"/>
        <v>30376</v>
      </c>
      <c r="BV4957" s="50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1">
        <f t="shared" si="252"/>
        <v>30376</v>
      </c>
      <c r="BV4958" s="50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1">
        <f t="shared" si="252"/>
        <v>30376</v>
      </c>
      <c r="BV4959" s="50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1">
        <f t="shared" si="252"/>
        <v>30407</v>
      </c>
      <c r="BV4960" s="50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1">
        <f t="shared" si="252"/>
        <v>30407</v>
      </c>
      <c r="BV4961" s="50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1">
        <f t="shared" si="252"/>
        <v>30407</v>
      </c>
      <c r="BV4962" s="50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1">
        <f t="shared" si="252"/>
        <v>30407</v>
      </c>
      <c r="BV4963" s="50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1">
        <f t="shared" si="252"/>
        <v>30407</v>
      </c>
      <c r="BV4964" s="50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1">
        <f t="shared" si="252"/>
        <v>30407</v>
      </c>
      <c r="BV4965" s="50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1">
        <f t="shared" si="252"/>
        <v>30407</v>
      </c>
      <c r="BV4966" s="50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1">
        <f t="shared" si="252"/>
        <v>30407</v>
      </c>
      <c r="BV4967" s="50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1">
        <f t="shared" si="252"/>
        <v>30407</v>
      </c>
      <c r="BV4968" s="50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1">
        <f t="shared" si="252"/>
        <v>30407</v>
      </c>
      <c r="BV4969" s="50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1">
        <f t="shared" si="252"/>
        <v>30407</v>
      </c>
      <c r="BV4970" s="50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1">
        <f t="shared" si="252"/>
        <v>30407</v>
      </c>
      <c r="BV4971" s="50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1">
        <f t="shared" si="252"/>
        <v>30407</v>
      </c>
      <c r="BV4972" s="50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1">
        <f t="shared" si="252"/>
        <v>30407</v>
      </c>
      <c r="BV4973" s="50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1">
        <f t="shared" si="252"/>
        <v>30407</v>
      </c>
      <c r="BV4974" s="50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1">
        <f t="shared" si="252"/>
        <v>30407</v>
      </c>
      <c r="BV4975" s="50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1">
        <f t="shared" si="252"/>
        <v>30407</v>
      </c>
      <c r="BV4976" s="50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1">
        <f t="shared" si="252"/>
        <v>30407</v>
      </c>
      <c r="BV4977" s="50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1">
        <f t="shared" si="252"/>
        <v>30407</v>
      </c>
      <c r="BV4978" s="50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1">
        <f t="shared" si="252"/>
        <v>30407</v>
      </c>
      <c r="BV4979" s="50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1">
        <f t="shared" si="252"/>
        <v>30437</v>
      </c>
      <c r="BV4980" s="50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1">
        <f t="shared" si="252"/>
        <v>30437</v>
      </c>
      <c r="BV4981" s="50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1">
        <f t="shared" si="252"/>
        <v>30437</v>
      </c>
      <c r="BV4982" s="50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1">
        <f t="shared" si="252"/>
        <v>30437</v>
      </c>
      <c r="BV4983" s="50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1">
        <f t="shared" si="252"/>
        <v>30437</v>
      </c>
      <c r="BV4984" s="50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1">
        <f t="shared" si="252"/>
        <v>30437</v>
      </c>
      <c r="BV4985" s="50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1">
        <f t="shared" si="252"/>
        <v>30437</v>
      </c>
      <c r="BV4986" s="50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1">
        <f t="shared" si="252"/>
        <v>30437</v>
      </c>
      <c r="BV4987" s="50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1">
        <f t="shared" si="252"/>
        <v>30437</v>
      </c>
      <c r="BV4988" s="50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1">
        <f t="shared" si="252"/>
        <v>30437</v>
      </c>
      <c r="BV4989" s="50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1">
        <f t="shared" si="252"/>
        <v>30437</v>
      </c>
      <c r="BV4990" s="50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1">
        <f t="shared" si="252"/>
        <v>30437</v>
      </c>
      <c r="BV4991" s="50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1">
        <f t="shared" si="252"/>
        <v>30437</v>
      </c>
      <c r="BV4992" s="50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1">
        <f t="shared" si="252"/>
        <v>30437</v>
      </c>
      <c r="BV4993" s="50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1">
        <f t="shared" ref="BU4994:BU5057" si="254">DATE(YEAR(BS4994),MONTH(BS4994),1)</f>
        <v>30437</v>
      </c>
      <c r="BV4994" s="50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1">
        <f t="shared" si="254"/>
        <v>30437</v>
      </c>
      <c r="BV4995" s="50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1">
        <f t="shared" si="254"/>
        <v>30437</v>
      </c>
      <c r="BV4996" s="50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1">
        <f t="shared" si="254"/>
        <v>30437</v>
      </c>
      <c r="BV4997" s="50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1">
        <f t="shared" si="254"/>
        <v>30437</v>
      </c>
      <c r="BV4998" s="50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1">
        <f t="shared" si="254"/>
        <v>30437</v>
      </c>
      <c r="BV4999" s="50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1">
        <f t="shared" si="254"/>
        <v>30437</v>
      </c>
      <c r="BV5000" s="50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1">
        <f t="shared" si="254"/>
        <v>30468</v>
      </c>
      <c r="BV5001" s="50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1">
        <f t="shared" si="254"/>
        <v>30468</v>
      </c>
      <c r="BV5002" s="50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1">
        <f t="shared" si="254"/>
        <v>30468</v>
      </c>
      <c r="BV5003" s="50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1">
        <f t="shared" si="254"/>
        <v>30468</v>
      </c>
      <c r="BV5004" s="50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1">
        <f t="shared" si="254"/>
        <v>30468</v>
      </c>
      <c r="BV5005" s="50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1">
        <f t="shared" si="254"/>
        <v>30468</v>
      </c>
      <c r="BV5006" s="50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1">
        <f t="shared" si="254"/>
        <v>30468</v>
      </c>
      <c r="BV5007" s="50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1">
        <f t="shared" si="254"/>
        <v>30468</v>
      </c>
      <c r="BV5008" s="50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1">
        <f t="shared" si="254"/>
        <v>30468</v>
      </c>
      <c r="BV5009" s="50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1">
        <f t="shared" si="254"/>
        <v>30468</v>
      </c>
      <c r="BV5010" s="50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1">
        <f t="shared" si="254"/>
        <v>30468</v>
      </c>
      <c r="BV5011" s="50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1">
        <f t="shared" si="254"/>
        <v>30468</v>
      </c>
      <c r="BV5012" s="50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1">
        <f t="shared" si="254"/>
        <v>30468</v>
      </c>
      <c r="BV5013" s="50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1">
        <f t="shared" si="254"/>
        <v>30468</v>
      </c>
      <c r="BV5014" s="50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1">
        <f t="shared" si="254"/>
        <v>30468</v>
      </c>
      <c r="BV5015" s="50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1">
        <f t="shared" si="254"/>
        <v>30468</v>
      </c>
      <c r="BV5016" s="50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1">
        <f t="shared" si="254"/>
        <v>30468</v>
      </c>
      <c r="BV5017" s="50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1">
        <f t="shared" si="254"/>
        <v>30468</v>
      </c>
      <c r="BV5018" s="50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1">
        <f t="shared" si="254"/>
        <v>30468</v>
      </c>
      <c r="BV5019" s="50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1">
        <f t="shared" si="254"/>
        <v>30468</v>
      </c>
      <c r="BV5020" s="50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1">
        <f t="shared" si="254"/>
        <v>30468</v>
      </c>
      <c r="BV5021" s="50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1">
        <f t="shared" si="254"/>
        <v>30468</v>
      </c>
      <c r="BV5022" s="50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1">
        <f t="shared" si="254"/>
        <v>30498</v>
      </c>
      <c r="BV5023" s="50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1">
        <f t="shared" si="254"/>
        <v>30498</v>
      </c>
      <c r="BV5024" s="50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1">
        <f t="shared" si="254"/>
        <v>30498</v>
      </c>
      <c r="BV5025" s="50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1">
        <f t="shared" si="254"/>
        <v>30498</v>
      </c>
      <c r="BV5026" s="50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1">
        <f t="shared" si="254"/>
        <v>30498</v>
      </c>
      <c r="BV5027" s="50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1">
        <f t="shared" si="254"/>
        <v>30498</v>
      </c>
      <c r="BV5028" s="50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1">
        <f t="shared" si="254"/>
        <v>30498</v>
      </c>
      <c r="BV5029" s="50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1">
        <f t="shared" si="254"/>
        <v>30498</v>
      </c>
      <c r="BV5030" s="50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1">
        <f t="shared" si="254"/>
        <v>30498</v>
      </c>
      <c r="BV5031" s="50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1">
        <f t="shared" si="254"/>
        <v>30498</v>
      </c>
      <c r="BV5032" s="50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1">
        <f t="shared" si="254"/>
        <v>30498</v>
      </c>
      <c r="BV5033" s="50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1">
        <f t="shared" si="254"/>
        <v>30498</v>
      </c>
      <c r="BV5034" s="50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1">
        <f t="shared" si="254"/>
        <v>30498</v>
      </c>
      <c r="BV5035" s="50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1">
        <f t="shared" si="254"/>
        <v>30498</v>
      </c>
      <c r="BV5036" s="50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1">
        <f t="shared" si="254"/>
        <v>30498</v>
      </c>
      <c r="BV5037" s="50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1">
        <f t="shared" si="254"/>
        <v>30498</v>
      </c>
      <c r="BV5038" s="50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1">
        <f t="shared" si="254"/>
        <v>30498</v>
      </c>
      <c r="BV5039" s="50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1">
        <f t="shared" si="254"/>
        <v>30498</v>
      </c>
      <c r="BV5040" s="50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1">
        <f t="shared" si="254"/>
        <v>30498</v>
      </c>
      <c r="BV5041" s="50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1">
        <f t="shared" si="254"/>
        <v>30498</v>
      </c>
      <c r="BV5042" s="50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1">
        <f t="shared" si="254"/>
        <v>30529</v>
      </c>
      <c r="BV5043" s="50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1">
        <f t="shared" si="254"/>
        <v>30529</v>
      </c>
      <c r="BV5044" s="50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1">
        <f t="shared" si="254"/>
        <v>30529</v>
      </c>
      <c r="BV5045" s="50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1">
        <f t="shared" si="254"/>
        <v>30529</v>
      </c>
      <c r="BV5046" s="50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1">
        <f t="shared" si="254"/>
        <v>30529</v>
      </c>
      <c r="BV5047" s="50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1">
        <f t="shared" si="254"/>
        <v>30529</v>
      </c>
      <c r="BV5048" s="50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1">
        <f t="shared" si="254"/>
        <v>30529</v>
      </c>
      <c r="BV5049" s="50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1">
        <f t="shared" si="254"/>
        <v>30529</v>
      </c>
      <c r="BV5050" s="50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1">
        <f t="shared" si="254"/>
        <v>30529</v>
      </c>
      <c r="BV5051" s="50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1">
        <f t="shared" si="254"/>
        <v>30529</v>
      </c>
      <c r="BV5052" s="50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1">
        <f t="shared" si="254"/>
        <v>30529</v>
      </c>
      <c r="BV5053" s="50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1">
        <f t="shared" si="254"/>
        <v>30529</v>
      </c>
      <c r="BV5054" s="50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1">
        <f t="shared" si="254"/>
        <v>30529</v>
      </c>
      <c r="BV5055" s="50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1">
        <f t="shared" si="254"/>
        <v>30529</v>
      </c>
      <c r="BV5056" s="50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1">
        <f t="shared" si="254"/>
        <v>30529</v>
      </c>
      <c r="BV5057" s="50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1">
        <f t="shared" ref="BU5058:BU5121" si="256">DATE(YEAR(BS5058),MONTH(BS5058),1)</f>
        <v>30529</v>
      </c>
      <c r="BV5058" s="50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1">
        <f t="shared" si="256"/>
        <v>30529</v>
      </c>
      <c r="BV5059" s="50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1">
        <f t="shared" si="256"/>
        <v>30529</v>
      </c>
      <c r="BV5060" s="50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1">
        <f t="shared" si="256"/>
        <v>30529</v>
      </c>
      <c r="BV5061" s="50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1">
        <f t="shared" si="256"/>
        <v>30529</v>
      </c>
      <c r="BV5062" s="50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1">
        <f t="shared" si="256"/>
        <v>30529</v>
      </c>
      <c r="BV5063" s="50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1">
        <f t="shared" si="256"/>
        <v>30529</v>
      </c>
      <c r="BV5064" s="50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1">
        <f t="shared" si="256"/>
        <v>30529</v>
      </c>
      <c r="BV5065" s="50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1">
        <f t="shared" si="256"/>
        <v>30560</v>
      </c>
      <c r="BV5066" s="50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1">
        <f t="shared" si="256"/>
        <v>30560</v>
      </c>
      <c r="BV5067" s="50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1">
        <f t="shared" si="256"/>
        <v>30560</v>
      </c>
      <c r="BV5068" s="50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1">
        <f t="shared" si="256"/>
        <v>30560</v>
      </c>
      <c r="BV5069" s="50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1">
        <f t="shared" si="256"/>
        <v>30560</v>
      </c>
      <c r="BV5070" s="50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1">
        <f t="shared" si="256"/>
        <v>30560</v>
      </c>
      <c r="BV5071" s="50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1">
        <f t="shared" si="256"/>
        <v>30560</v>
      </c>
      <c r="BV5072" s="50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1">
        <f t="shared" si="256"/>
        <v>30560</v>
      </c>
      <c r="BV5073" s="50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1">
        <f t="shared" si="256"/>
        <v>30560</v>
      </c>
      <c r="BV5074" s="50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1">
        <f t="shared" si="256"/>
        <v>30560</v>
      </c>
      <c r="BV5075" s="50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1">
        <f t="shared" si="256"/>
        <v>30560</v>
      </c>
      <c r="BV5076" s="50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1">
        <f t="shared" si="256"/>
        <v>30560</v>
      </c>
      <c r="BV5077" s="50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1">
        <f t="shared" si="256"/>
        <v>30560</v>
      </c>
      <c r="BV5078" s="50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1">
        <f t="shared" si="256"/>
        <v>30560</v>
      </c>
      <c r="BV5079" s="50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1">
        <f t="shared" si="256"/>
        <v>30560</v>
      </c>
      <c r="BV5080" s="50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1">
        <f t="shared" si="256"/>
        <v>30560</v>
      </c>
      <c r="BV5081" s="50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1">
        <f t="shared" si="256"/>
        <v>30560</v>
      </c>
      <c r="BV5082" s="50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1">
        <f t="shared" si="256"/>
        <v>30560</v>
      </c>
      <c r="BV5083" s="50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1">
        <f t="shared" si="256"/>
        <v>30560</v>
      </c>
      <c r="BV5084" s="50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1">
        <f t="shared" si="256"/>
        <v>30560</v>
      </c>
      <c r="BV5085" s="50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1">
        <f t="shared" si="256"/>
        <v>30560</v>
      </c>
      <c r="BV5086" s="50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1">
        <f t="shared" si="256"/>
        <v>30590</v>
      </c>
      <c r="BV5087" s="50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1">
        <f t="shared" si="256"/>
        <v>30590</v>
      </c>
      <c r="BV5088" s="50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1">
        <f t="shared" si="256"/>
        <v>30590</v>
      </c>
      <c r="BV5089" s="50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1">
        <f t="shared" si="256"/>
        <v>30590</v>
      </c>
      <c r="BV5090" s="50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1">
        <f t="shared" si="256"/>
        <v>30590</v>
      </c>
      <c r="BV5091" s="50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1">
        <f t="shared" si="256"/>
        <v>30590</v>
      </c>
      <c r="BV5092" s="50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1">
        <f t="shared" si="256"/>
        <v>30590</v>
      </c>
      <c r="BV5093" s="50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1">
        <f t="shared" si="256"/>
        <v>30590</v>
      </c>
      <c r="BV5094" s="50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1">
        <f t="shared" si="256"/>
        <v>30590</v>
      </c>
      <c r="BV5095" s="50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1">
        <f t="shared" si="256"/>
        <v>30590</v>
      </c>
      <c r="BV5096" s="50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1">
        <f t="shared" si="256"/>
        <v>30590</v>
      </c>
      <c r="BV5097" s="50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1">
        <f t="shared" si="256"/>
        <v>30590</v>
      </c>
      <c r="BV5098" s="50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1">
        <f t="shared" si="256"/>
        <v>30590</v>
      </c>
      <c r="BV5099" s="50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1">
        <f t="shared" si="256"/>
        <v>30590</v>
      </c>
      <c r="BV5100" s="50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1">
        <f t="shared" si="256"/>
        <v>30590</v>
      </c>
      <c r="BV5101" s="50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1">
        <f t="shared" si="256"/>
        <v>30590</v>
      </c>
      <c r="BV5102" s="50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1">
        <f t="shared" si="256"/>
        <v>30590</v>
      </c>
      <c r="BV5103" s="50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1">
        <f t="shared" si="256"/>
        <v>30590</v>
      </c>
      <c r="BV5104" s="50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1">
        <f t="shared" si="256"/>
        <v>30590</v>
      </c>
      <c r="BV5105" s="50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1">
        <f t="shared" si="256"/>
        <v>30590</v>
      </c>
      <c r="BV5106" s="50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1">
        <f t="shared" si="256"/>
        <v>30590</v>
      </c>
      <c r="BV5107" s="50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1">
        <f t="shared" si="256"/>
        <v>30621</v>
      </c>
      <c r="BV5108" s="50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1">
        <f t="shared" si="256"/>
        <v>30621</v>
      </c>
      <c r="BV5109" s="50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1">
        <f t="shared" si="256"/>
        <v>30621</v>
      </c>
      <c r="BV5110" s="50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1">
        <f t="shared" si="256"/>
        <v>30621</v>
      </c>
      <c r="BV5111" s="50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1">
        <f t="shared" si="256"/>
        <v>30621</v>
      </c>
      <c r="BV5112" s="50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1">
        <f t="shared" si="256"/>
        <v>30621</v>
      </c>
      <c r="BV5113" s="50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1">
        <f t="shared" si="256"/>
        <v>30621</v>
      </c>
      <c r="BV5114" s="50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1">
        <f t="shared" si="256"/>
        <v>30621</v>
      </c>
      <c r="BV5115" s="50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1">
        <f t="shared" si="256"/>
        <v>30621</v>
      </c>
      <c r="BV5116" s="50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1">
        <f t="shared" si="256"/>
        <v>30621</v>
      </c>
      <c r="BV5117" s="50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1">
        <f t="shared" si="256"/>
        <v>30621</v>
      </c>
      <c r="BV5118" s="50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1">
        <f t="shared" si="256"/>
        <v>30621</v>
      </c>
      <c r="BV5119" s="50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1">
        <f t="shared" si="256"/>
        <v>30621</v>
      </c>
      <c r="BV5120" s="50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1">
        <f t="shared" si="256"/>
        <v>30621</v>
      </c>
      <c r="BV5121" s="50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1">
        <f t="shared" ref="BU5122:BU5185" si="258">DATE(YEAR(BS5122),MONTH(BS5122),1)</f>
        <v>30621</v>
      </c>
      <c r="BV5122" s="50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1">
        <f t="shared" si="258"/>
        <v>30621</v>
      </c>
      <c r="BV5123" s="50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1">
        <f t="shared" si="258"/>
        <v>30621</v>
      </c>
      <c r="BV5124" s="50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1">
        <f t="shared" si="258"/>
        <v>30621</v>
      </c>
      <c r="BV5125" s="50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1">
        <f t="shared" si="258"/>
        <v>30621</v>
      </c>
      <c r="BV5126" s="50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1">
        <f t="shared" si="258"/>
        <v>30621</v>
      </c>
      <c r="BV5127" s="50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1">
        <f t="shared" si="258"/>
        <v>30621</v>
      </c>
      <c r="BV5128" s="50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1">
        <f t="shared" si="258"/>
        <v>30651</v>
      </c>
      <c r="BV5129" s="50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1">
        <f t="shared" si="258"/>
        <v>30651</v>
      </c>
      <c r="BV5130" s="50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1">
        <f t="shared" si="258"/>
        <v>30651</v>
      </c>
      <c r="BV5131" s="50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1">
        <f t="shared" si="258"/>
        <v>30651</v>
      </c>
      <c r="BV5132" s="50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1">
        <f t="shared" si="258"/>
        <v>30651</v>
      </c>
      <c r="BV5133" s="50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1">
        <f t="shared" si="258"/>
        <v>30651</v>
      </c>
      <c r="BV5134" s="50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1">
        <f t="shared" si="258"/>
        <v>30651</v>
      </c>
      <c r="BV5135" s="50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1">
        <f t="shared" si="258"/>
        <v>30651</v>
      </c>
      <c r="BV5136" s="50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1">
        <f t="shared" si="258"/>
        <v>30651</v>
      </c>
      <c r="BV5137" s="50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1">
        <f t="shared" si="258"/>
        <v>30651</v>
      </c>
      <c r="BV5138" s="50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1">
        <f t="shared" si="258"/>
        <v>30651</v>
      </c>
      <c r="BV5139" s="50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1">
        <f t="shared" si="258"/>
        <v>30651</v>
      </c>
      <c r="BV5140" s="50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1">
        <f t="shared" si="258"/>
        <v>30651</v>
      </c>
      <c r="BV5141" s="50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1">
        <f t="shared" si="258"/>
        <v>30651</v>
      </c>
      <c r="BV5142" s="50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1">
        <f t="shared" si="258"/>
        <v>30651</v>
      </c>
      <c r="BV5143" s="50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1">
        <f t="shared" si="258"/>
        <v>30651</v>
      </c>
      <c r="BV5144" s="50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1">
        <f t="shared" si="258"/>
        <v>30651</v>
      </c>
      <c r="BV5145" s="50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1">
        <f t="shared" si="258"/>
        <v>30651</v>
      </c>
      <c r="BV5146" s="50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1">
        <f t="shared" si="258"/>
        <v>30651</v>
      </c>
      <c r="BV5147" s="50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1">
        <f t="shared" si="258"/>
        <v>30651</v>
      </c>
      <c r="BV5148" s="50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1">
        <f t="shared" si="258"/>
        <v>30651</v>
      </c>
      <c r="BV5149" s="50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1">
        <f t="shared" si="258"/>
        <v>30682</v>
      </c>
      <c r="BV5150" s="50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1">
        <f t="shared" si="258"/>
        <v>30682</v>
      </c>
      <c r="BV5151" s="50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1">
        <f t="shared" si="258"/>
        <v>30682</v>
      </c>
      <c r="BV5152" s="50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1">
        <f t="shared" si="258"/>
        <v>30682</v>
      </c>
      <c r="BV5153" s="50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1">
        <f t="shared" si="258"/>
        <v>30682</v>
      </c>
      <c r="BV5154" s="50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1">
        <f t="shared" si="258"/>
        <v>30682</v>
      </c>
      <c r="BV5155" s="50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1">
        <f t="shared" si="258"/>
        <v>30682</v>
      </c>
      <c r="BV5156" s="50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1">
        <f t="shared" si="258"/>
        <v>30682</v>
      </c>
      <c r="BV5157" s="50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1">
        <f t="shared" si="258"/>
        <v>30682</v>
      </c>
      <c r="BV5158" s="50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1">
        <f t="shared" si="258"/>
        <v>30682</v>
      </c>
      <c r="BV5159" s="50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1">
        <f t="shared" si="258"/>
        <v>30682</v>
      </c>
      <c r="BV5160" s="50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1">
        <f t="shared" si="258"/>
        <v>30682</v>
      </c>
      <c r="BV5161" s="50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1">
        <f t="shared" si="258"/>
        <v>30682</v>
      </c>
      <c r="BV5162" s="50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1">
        <f t="shared" si="258"/>
        <v>30682</v>
      </c>
      <c r="BV5163" s="50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1">
        <f t="shared" si="258"/>
        <v>30682</v>
      </c>
      <c r="BV5164" s="50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1">
        <f t="shared" si="258"/>
        <v>30682</v>
      </c>
      <c r="BV5165" s="50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1">
        <f t="shared" si="258"/>
        <v>30682</v>
      </c>
      <c r="BV5166" s="50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1">
        <f t="shared" si="258"/>
        <v>30682</v>
      </c>
      <c r="BV5167" s="50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1">
        <f t="shared" si="258"/>
        <v>30682</v>
      </c>
      <c r="BV5168" s="50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1">
        <f t="shared" si="258"/>
        <v>30682</v>
      </c>
      <c r="BV5169" s="50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1">
        <f t="shared" si="258"/>
        <v>30682</v>
      </c>
      <c r="BV5170" s="50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1">
        <f t="shared" si="258"/>
        <v>30713</v>
      </c>
      <c r="BV5171" s="50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1">
        <f t="shared" si="258"/>
        <v>30713</v>
      </c>
      <c r="BV5172" s="50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1">
        <f t="shared" si="258"/>
        <v>30713</v>
      </c>
      <c r="BV5173" s="50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1">
        <f t="shared" si="258"/>
        <v>30713</v>
      </c>
      <c r="BV5174" s="50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1">
        <f t="shared" si="258"/>
        <v>30713</v>
      </c>
      <c r="BV5175" s="50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1">
        <f t="shared" si="258"/>
        <v>30713</v>
      </c>
      <c r="BV5176" s="50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1">
        <f t="shared" si="258"/>
        <v>30713</v>
      </c>
      <c r="BV5177" s="50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1">
        <f t="shared" si="258"/>
        <v>30713</v>
      </c>
      <c r="BV5178" s="50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1">
        <f t="shared" si="258"/>
        <v>30713</v>
      </c>
      <c r="BV5179" s="50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1">
        <f t="shared" si="258"/>
        <v>30713</v>
      </c>
      <c r="BV5180" s="50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1">
        <f t="shared" si="258"/>
        <v>30713</v>
      </c>
      <c r="BV5181" s="50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1">
        <f t="shared" si="258"/>
        <v>30713</v>
      </c>
      <c r="BV5182" s="50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1">
        <f t="shared" si="258"/>
        <v>30713</v>
      </c>
      <c r="BV5183" s="50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1">
        <f t="shared" si="258"/>
        <v>30713</v>
      </c>
      <c r="BV5184" s="50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1">
        <f t="shared" si="258"/>
        <v>30713</v>
      </c>
      <c r="BV5185" s="50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1">
        <f t="shared" ref="BU5186:BU5249" si="260">DATE(YEAR(BS5186),MONTH(BS5186),1)</f>
        <v>30713</v>
      </c>
      <c r="BV5186" s="50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1">
        <f t="shared" si="260"/>
        <v>30713</v>
      </c>
      <c r="BV5187" s="50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1">
        <f t="shared" si="260"/>
        <v>30713</v>
      </c>
      <c r="BV5188" s="50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1">
        <f t="shared" si="260"/>
        <v>30713</v>
      </c>
      <c r="BV5189" s="50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1">
        <f t="shared" si="260"/>
        <v>30713</v>
      </c>
      <c r="BV5190" s="50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1">
        <f t="shared" si="260"/>
        <v>30742</v>
      </c>
      <c r="BV5191" s="50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1">
        <f t="shared" si="260"/>
        <v>30742</v>
      </c>
      <c r="BV5192" s="50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1">
        <f t="shared" si="260"/>
        <v>30742</v>
      </c>
      <c r="BV5193" s="50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1">
        <f t="shared" si="260"/>
        <v>30742</v>
      </c>
      <c r="BV5194" s="50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1">
        <f t="shared" si="260"/>
        <v>30742</v>
      </c>
      <c r="BV5195" s="50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1">
        <f t="shared" si="260"/>
        <v>30742</v>
      </c>
      <c r="BV5196" s="50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1">
        <f t="shared" si="260"/>
        <v>30742</v>
      </c>
      <c r="BV5197" s="50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1">
        <f t="shared" si="260"/>
        <v>30742</v>
      </c>
      <c r="BV5198" s="50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1">
        <f t="shared" si="260"/>
        <v>30742</v>
      </c>
      <c r="BV5199" s="50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1">
        <f t="shared" si="260"/>
        <v>30742</v>
      </c>
      <c r="BV5200" s="50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1">
        <f t="shared" si="260"/>
        <v>30742</v>
      </c>
      <c r="BV5201" s="50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1">
        <f t="shared" si="260"/>
        <v>30742</v>
      </c>
      <c r="BV5202" s="50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1">
        <f t="shared" si="260"/>
        <v>30742</v>
      </c>
      <c r="BV5203" s="50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1">
        <f t="shared" si="260"/>
        <v>30742</v>
      </c>
      <c r="BV5204" s="50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1">
        <f t="shared" si="260"/>
        <v>30742</v>
      </c>
      <c r="BV5205" s="50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1">
        <f t="shared" si="260"/>
        <v>30742</v>
      </c>
      <c r="BV5206" s="50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1">
        <f t="shared" si="260"/>
        <v>30742</v>
      </c>
      <c r="BV5207" s="50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1">
        <f t="shared" si="260"/>
        <v>30742</v>
      </c>
      <c r="BV5208" s="50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1">
        <f t="shared" si="260"/>
        <v>30742</v>
      </c>
      <c r="BV5209" s="50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1">
        <f t="shared" si="260"/>
        <v>30742</v>
      </c>
      <c r="BV5210" s="50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1">
        <f t="shared" si="260"/>
        <v>30742</v>
      </c>
      <c r="BV5211" s="50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1">
        <f t="shared" si="260"/>
        <v>30742</v>
      </c>
      <c r="BV5212" s="50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1">
        <f t="shared" si="260"/>
        <v>30773</v>
      </c>
      <c r="BV5213" s="50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1">
        <f t="shared" si="260"/>
        <v>30773</v>
      </c>
      <c r="BV5214" s="50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1">
        <f t="shared" si="260"/>
        <v>30773</v>
      </c>
      <c r="BV5215" s="50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1">
        <f t="shared" si="260"/>
        <v>30773</v>
      </c>
      <c r="BV5216" s="50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1">
        <f t="shared" si="260"/>
        <v>30773</v>
      </c>
      <c r="BV5217" s="50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1">
        <f t="shared" si="260"/>
        <v>30773</v>
      </c>
      <c r="BV5218" s="50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1">
        <f t="shared" si="260"/>
        <v>30773</v>
      </c>
      <c r="BV5219" s="50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1">
        <f t="shared" si="260"/>
        <v>30773</v>
      </c>
      <c r="BV5220" s="50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1">
        <f t="shared" si="260"/>
        <v>30773</v>
      </c>
      <c r="BV5221" s="50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1">
        <f t="shared" si="260"/>
        <v>30773</v>
      </c>
      <c r="BV5222" s="50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1">
        <f t="shared" si="260"/>
        <v>30773</v>
      </c>
      <c r="BV5223" s="50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1">
        <f t="shared" si="260"/>
        <v>30773</v>
      </c>
      <c r="BV5224" s="50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1">
        <f t="shared" si="260"/>
        <v>30773</v>
      </c>
      <c r="BV5225" s="50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1">
        <f t="shared" si="260"/>
        <v>30773</v>
      </c>
      <c r="BV5226" s="50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1">
        <f t="shared" si="260"/>
        <v>30773</v>
      </c>
      <c r="BV5227" s="50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1">
        <f t="shared" si="260"/>
        <v>30773</v>
      </c>
      <c r="BV5228" s="50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1">
        <f t="shared" si="260"/>
        <v>30773</v>
      </c>
      <c r="BV5229" s="50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1">
        <f t="shared" si="260"/>
        <v>30773</v>
      </c>
      <c r="BV5230" s="50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1">
        <f t="shared" si="260"/>
        <v>30773</v>
      </c>
      <c r="BV5231" s="50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1">
        <f t="shared" si="260"/>
        <v>30773</v>
      </c>
      <c r="BV5232" s="50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1">
        <f t="shared" si="260"/>
        <v>30803</v>
      </c>
      <c r="BV5233" s="50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1">
        <f t="shared" si="260"/>
        <v>30803</v>
      </c>
      <c r="BV5234" s="50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1">
        <f t="shared" si="260"/>
        <v>30803</v>
      </c>
      <c r="BV5235" s="50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1">
        <f t="shared" si="260"/>
        <v>30803</v>
      </c>
      <c r="BV5236" s="50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1">
        <f t="shared" si="260"/>
        <v>30803</v>
      </c>
      <c r="BV5237" s="50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1">
        <f t="shared" si="260"/>
        <v>30803</v>
      </c>
      <c r="BV5238" s="50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1">
        <f t="shared" si="260"/>
        <v>30803</v>
      </c>
      <c r="BV5239" s="50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1">
        <f t="shared" si="260"/>
        <v>30803</v>
      </c>
      <c r="BV5240" s="50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1">
        <f t="shared" si="260"/>
        <v>30803</v>
      </c>
      <c r="BV5241" s="50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1">
        <f t="shared" si="260"/>
        <v>30803</v>
      </c>
      <c r="BV5242" s="50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1">
        <f t="shared" si="260"/>
        <v>30803</v>
      </c>
      <c r="BV5243" s="50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1">
        <f t="shared" si="260"/>
        <v>30803</v>
      </c>
      <c r="BV5244" s="50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1">
        <f t="shared" si="260"/>
        <v>30803</v>
      </c>
      <c r="BV5245" s="50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1">
        <f t="shared" si="260"/>
        <v>30803</v>
      </c>
      <c r="BV5246" s="50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1">
        <f t="shared" si="260"/>
        <v>30803</v>
      </c>
      <c r="BV5247" s="50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1">
        <f t="shared" si="260"/>
        <v>30803</v>
      </c>
      <c r="BV5248" s="50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1">
        <f t="shared" si="260"/>
        <v>30803</v>
      </c>
      <c r="BV5249" s="50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1">
        <f t="shared" ref="BU5250:BU5313" si="262">DATE(YEAR(BS5250),MONTH(BS5250),1)</f>
        <v>30803</v>
      </c>
      <c r="BV5250" s="50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1">
        <f t="shared" si="262"/>
        <v>30803</v>
      </c>
      <c r="BV5251" s="50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1">
        <f t="shared" si="262"/>
        <v>30803</v>
      </c>
      <c r="BV5252" s="50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1">
        <f t="shared" si="262"/>
        <v>30803</v>
      </c>
      <c r="BV5253" s="50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1">
        <f t="shared" si="262"/>
        <v>30803</v>
      </c>
      <c r="BV5254" s="50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1">
        <f t="shared" si="262"/>
        <v>30834</v>
      </c>
      <c r="BV5255" s="50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1">
        <f t="shared" si="262"/>
        <v>30834</v>
      </c>
      <c r="BV5256" s="50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1">
        <f t="shared" si="262"/>
        <v>30834</v>
      </c>
      <c r="BV5257" s="50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1">
        <f t="shared" si="262"/>
        <v>30834</v>
      </c>
      <c r="BV5258" s="50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1">
        <f t="shared" si="262"/>
        <v>30834</v>
      </c>
      <c r="BV5259" s="50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1">
        <f t="shared" si="262"/>
        <v>30834</v>
      </c>
      <c r="BV5260" s="50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1">
        <f t="shared" si="262"/>
        <v>30834</v>
      </c>
      <c r="BV5261" s="50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1">
        <f t="shared" si="262"/>
        <v>30834</v>
      </c>
      <c r="BV5262" s="50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1">
        <f t="shared" si="262"/>
        <v>30834</v>
      </c>
      <c r="BV5263" s="50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1">
        <f t="shared" si="262"/>
        <v>30834</v>
      </c>
      <c r="BV5264" s="50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1">
        <f t="shared" si="262"/>
        <v>30834</v>
      </c>
      <c r="BV5265" s="50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1">
        <f t="shared" si="262"/>
        <v>30834</v>
      </c>
      <c r="BV5266" s="50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1">
        <f t="shared" si="262"/>
        <v>30834</v>
      </c>
      <c r="BV5267" s="50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1">
        <f t="shared" si="262"/>
        <v>30834</v>
      </c>
      <c r="BV5268" s="50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1">
        <f t="shared" si="262"/>
        <v>30834</v>
      </c>
      <c r="BV5269" s="50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1">
        <f t="shared" si="262"/>
        <v>30834</v>
      </c>
      <c r="BV5270" s="50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1">
        <f t="shared" si="262"/>
        <v>30834</v>
      </c>
      <c r="BV5271" s="50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1">
        <f t="shared" si="262"/>
        <v>30834</v>
      </c>
      <c r="BV5272" s="50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1">
        <f t="shared" si="262"/>
        <v>30834</v>
      </c>
      <c r="BV5273" s="50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1">
        <f t="shared" si="262"/>
        <v>30834</v>
      </c>
      <c r="BV5274" s="50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1">
        <f t="shared" si="262"/>
        <v>30834</v>
      </c>
      <c r="BV5275" s="50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1">
        <f t="shared" si="262"/>
        <v>30864</v>
      </c>
      <c r="BV5276" s="50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1">
        <f t="shared" si="262"/>
        <v>30864</v>
      </c>
      <c r="BV5277" s="50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1">
        <f t="shared" si="262"/>
        <v>30864</v>
      </c>
      <c r="BV5278" s="50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1">
        <f t="shared" si="262"/>
        <v>30864</v>
      </c>
      <c r="BV5279" s="50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1">
        <f t="shared" si="262"/>
        <v>30864</v>
      </c>
      <c r="BV5280" s="50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1">
        <f t="shared" si="262"/>
        <v>30864</v>
      </c>
      <c r="BV5281" s="50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1">
        <f t="shared" si="262"/>
        <v>30864</v>
      </c>
      <c r="BV5282" s="50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1">
        <f t="shared" si="262"/>
        <v>30864</v>
      </c>
      <c r="BV5283" s="50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1">
        <f t="shared" si="262"/>
        <v>30864</v>
      </c>
      <c r="BV5284" s="50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1">
        <f t="shared" si="262"/>
        <v>30864</v>
      </c>
      <c r="BV5285" s="50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1">
        <f t="shared" si="262"/>
        <v>30864</v>
      </c>
      <c r="BV5286" s="50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1">
        <f t="shared" si="262"/>
        <v>30864</v>
      </c>
      <c r="BV5287" s="50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1">
        <f t="shared" si="262"/>
        <v>30864</v>
      </c>
      <c r="BV5288" s="50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1">
        <f t="shared" si="262"/>
        <v>30864</v>
      </c>
      <c r="BV5289" s="50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1">
        <f t="shared" si="262"/>
        <v>30864</v>
      </c>
      <c r="BV5290" s="50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1">
        <f t="shared" si="262"/>
        <v>30864</v>
      </c>
      <c r="BV5291" s="50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1">
        <f t="shared" si="262"/>
        <v>30864</v>
      </c>
      <c r="BV5292" s="50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1">
        <f t="shared" si="262"/>
        <v>30864</v>
      </c>
      <c r="BV5293" s="50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1">
        <f t="shared" si="262"/>
        <v>30864</v>
      </c>
      <c r="BV5294" s="50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1">
        <f t="shared" si="262"/>
        <v>30864</v>
      </c>
      <c r="BV5295" s="50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1">
        <f t="shared" si="262"/>
        <v>30864</v>
      </c>
      <c r="BV5296" s="50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1">
        <f t="shared" si="262"/>
        <v>30895</v>
      </c>
      <c r="BV5297" s="50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1">
        <f t="shared" si="262"/>
        <v>30895</v>
      </c>
      <c r="BV5298" s="50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1">
        <f t="shared" si="262"/>
        <v>30895</v>
      </c>
      <c r="BV5299" s="50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1">
        <f t="shared" si="262"/>
        <v>30895</v>
      </c>
      <c r="BV5300" s="50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1">
        <f t="shared" si="262"/>
        <v>30895</v>
      </c>
      <c r="BV5301" s="50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1">
        <f t="shared" si="262"/>
        <v>30895</v>
      </c>
      <c r="BV5302" s="50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1">
        <f t="shared" si="262"/>
        <v>30895</v>
      </c>
      <c r="BV5303" s="50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1">
        <f t="shared" si="262"/>
        <v>30895</v>
      </c>
      <c r="BV5304" s="50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1">
        <f t="shared" si="262"/>
        <v>30895</v>
      </c>
      <c r="BV5305" s="50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1">
        <f t="shared" si="262"/>
        <v>30895</v>
      </c>
      <c r="BV5306" s="50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1">
        <f t="shared" si="262"/>
        <v>30895</v>
      </c>
      <c r="BV5307" s="50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1">
        <f t="shared" si="262"/>
        <v>30895</v>
      </c>
      <c r="BV5308" s="50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1">
        <f t="shared" si="262"/>
        <v>30895</v>
      </c>
      <c r="BV5309" s="50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1">
        <f t="shared" si="262"/>
        <v>30895</v>
      </c>
      <c r="BV5310" s="50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1">
        <f t="shared" si="262"/>
        <v>30895</v>
      </c>
      <c r="BV5311" s="50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1">
        <f t="shared" si="262"/>
        <v>30895</v>
      </c>
      <c r="BV5312" s="50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1">
        <f t="shared" si="262"/>
        <v>30895</v>
      </c>
      <c r="BV5313" s="50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1">
        <f t="shared" ref="BU5314:BU5377" si="264">DATE(YEAR(BS5314),MONTH(BS5314),1)</f>
        <v>30895</v>
      </c>
      <c r="BV5314" s="50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1">
        <f t="shared" si="264"/>
        <v>30895</v>
      </c>
      <c r="BV5315" s="50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1">
        <f t="shared" si="264"/>
        <v>30895</v>
      </c>
      <c r="BV5316" s="50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1">
        <f t="shared" si="264"/>
        <v>30895</v>
      </c>
      <c r="BV5317" s="50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1">
        <f t="shared" si="264"/>
        <v>30895</v>
      </c>
      <c r="BV5318" s="50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1">
        <f t="shared" si="264"/>
        <v>30895</v>
      </c>
      <c r="BV5319" s="50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1">
        <f t="shared" si="264"/>
        <v>30926</v>
      </c>
      <c r="BV5320" s="50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1">
        <f t="shared" si="264"/>
        <v>30926</v>
      </c>
      <c r="BV5321" s="50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1">
        <f t="shared" si="264"/>
        <v>30926</v>
      </c>
      <c r="BV5322" s="50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1">
        <f t="shared" si="264"/>
        <v>30926</v>
      </c>
      <c r="BV5323" s="50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1">
        <f t="shared" si="264"/>
        <v>30926</v>
      </c>
      <c r="BV5324" s="50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1">
        <f t="shared" si="264"/>
        <v>30926</v>
      </c>
      <c r="BV5325" s="50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1">
        <f t="shared" si="264"/>
        <v>30926</v>
      </c>
      <c r="BV5326" s="50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1">
        <f t="shared" si="264"/>
        <v>30926</v>
      </c>
      <c r="BV5327" s="50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1">
        <f t="shared" si="264"/>
        <v>30926</v>
      </c>
      <c r="BV5328" s="50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1">
        <f t="shared" si="264"/>
        <v>30926</v>
      </c>
      <c r="BV5329" s="50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1">
        <f t="shared" si="264"/>
        <v>30926</v>
      </c>
      <c r="BV5330" s="50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1">
        <f t="shared" si="264"/>
        <v>30926</v>
      </c>
      <c r="BV5331" s="50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1">
        <f t="shared" si="264"/>
        <v>30926</v>
      </c>
      <c r="BV5332" s="50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1">
        <f t="shared" si="264"/>
        <v>30926</v>
      </c>
      <c r="BV5333" s="50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1">
        <f t="shared" si="264"/>
        <v>30926</v>
      </c>
      <c r="BV5334" s="50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1">
        <f t="shared" si="264"/>
        <v>30926</v>
      </c>
      <c r="BV5335" s="50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1">
        <f t="shared" si="264"/>
        <v>30926</v>
      </c>
      <c r="BV5336" s="50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1">
        <f t="shared" si="264"/>
        <v>30926</v>
      </c>
      <c r="BV5337" s="50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1">
        <f t="shared" si="264"/>
        <v>30926</v>
      </c>
      <c r="BV5338" s="50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1">
        <f t="shared" si="264"/>
        <v>30956</v>
      </c>
      <c r="BV5339" s="50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1">
        <f t="shared" si="264"/>
        <v>30956</v>
      </c>
      <c r="BV5340" s="50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1">
        <f t="shared" si="264"/>
        <v>30956</v>
      </c>
      <c r="BV5341" s="50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1">
        <f t="shared" si="264"/>
        <v>30956</v>
      </c>
      <c r="BV5342" s="50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1">
        <f t="shared" si="264"/>
        <v>30956</v>
      </c>
      <c r="BV5343" s="50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1">
        <f t="shared" si="264"/>
        <v>30956</v>
      </c>
      <c r="BV5344" s="50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1">
        <f t="shared" si="264"/>
        <v>30956</v>
      </c>
      <c r="BV5345" s="50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1">
        <f t="shared" si="264"/>
        <v>30956</v>
      </c>
      <c r="BV5346" s="50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1">
        <f t="shared" si="264"/>
        <v>30956</v>
      </c>
      <c r="BV5347" s="50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1">
        <f t="shared" si="264"/>
        <v>30956</v>
      </c>
      <c r="BV5348" s="50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1">
        <f t="shared" si="264"/>
        <v>30956</v>
      </c>
      <c r="BV5349" s="50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1">
        <f t="shared" si="264"/>
        <v>30956</v>
      </c>
      <c r="BV5350" s="50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1">
        <f t="shared" si="264"/>
        <v>30956</v>
      </c>
      <c r="BV5351" s="50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1">
        <f t="shared" si="264"/>
        <v>30956</v>
      </c>
      <c r="BV5352" s="50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1">
        <f t="shared" si="264"/>
        <v>30956</v>
      </c>
      <c r="BV5353" s="50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1">
        <f t="shared" si="264"/>
        <v>30956</v>
      </c>
      <c r="BV5354" s="50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1">
        <f t="shared" si="264"/>
        <v>30956</v>
      </c>
      <c r="BV5355" s="50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1">
        <f t="shared" si="264"/>
        <v>30956</v>
      </c>
      <c r="BV5356" s="50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1">
        <f t="shared" si="264"/>
        <v>30956</v>
      </c>
      <c r="BV5357" s="50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1">
        <f t="shared" si="264"/>
        <v>30956</v>
      </c>
      <c r="BV5358" s="50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1">
        <f t="shared" si="264"/>
        <v>30956</v>
      </c>
      <c r="BV5359" s="50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1">
        <f t="shared" si="264"/>
        <v>30956</v>
      </c>
      <c r="BV5360" s="50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1">
        <f t="shared" si="264"/>
        <v>30956</v>
      </c>
      <c r="BV5361" s="50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1">
        <f t="shared" si="264"/>
        <v>30987</v>
      </c>
      <c r="BV5362" s="50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1">
        <f t="shared" si="264"/>
        <v>30987</v>
      </c>
      <c r="BV5363" s="50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1">
        <f t="shared" si="264"/>
        <v>30987</v>
      </c>
      <c r="BV5364" s="50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1">
        <f t="shared" si="264"/>
        <v>30987</v>
      </c>
      <c r="BV5365" s="50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1">
        <f t="shared" si="264"/>
        <v>30987</v>
      </c>
      <c r="BV5366" s="50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1">
        <f t="shared" si="264"/>
        <v>30987</v>
      </c>
      <c r="BV5367" s="50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1">
        <f t="shared" si="264"/>
        <v>30987</v>
      </c>
      <c r="BV5368" s="50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1">
        <f t="shared" si="264"/>
        <v>30987</v>
      </c>
      <c r="BV5369" s="50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1">
        <f t="shared" si="264"/>
        <v>30987</v>
      </c>
      <c r="BV5370" s="50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1">
        <f t="shared" si="264"/>
        <v>30987</v>
      </c>
      <c r="BV5371" s="50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1">
        <f t="shared" si="264"/>
        <v>30987</v>
      </c>
      <c r="BV5372" s="50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1">
        <f t="shared" si="264"/>
        <v>30987</v>
      </c>
      <c r="BV5373" s="50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1">
        <f t="shared" si="264"/>
        <v>30987</v>
      </c>
      <c r="BV5374" s="50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1">
        <f t="shared" si="264"/>
        <v>30987</v>
      </c>
      <c r="BV5375" s="50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1">
        <f t="shared" si="264"/>
        <v>30987</v>
      </c>
      <c r="BV5376" s="50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1">
        <f t="shared" si="264"/>
        <v>30987</v>
      </c>
      <c r="BV5377" s="50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1">
        <f t="shared" ref="BU5378:BU5441" si="266">DATE(YEAR(BS5378),MONTH(BS5378),1)</f>
        <v>30987</v>
      </c>
      <c r="BV5378" s="50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1">
        <f t="shared" si="266"/>
        <v>30987</v>
      </c>
      <c r="BV5379" s="50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1">
        <f t="shared" si="266"/>
        <v>30987</v>
      </c>
      <c r="BV5380" s="50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1">
        <f t="shared" si="266"/>
        <v>30987</v>
      </c>
      <c r="BV5381" s="50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1">
        <f t="shared" si="266"/>
        <v>30987</v>
      </c>
      <c r="BV5382" s="50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1">
        <f t="shared" si="266"/>
        <v>31017</v>
      </c>
      <c r="BV5383" s="50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1">
        <f t="shared" si="266"/>
        <v>31017</v>
      </c>
      <c r="BV5384" s="50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1">
        <f t="shared" si="266"/>
        <v>31017</v>
      </c>
      <c r="BV5385" s="50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1">
        <f t="shared" si="266"/>
        <v>31017</v>
      </c>
      <c r="BV5386" s="50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1">
        <f t="shared" si="266"/>
        <v>31017</v>
      </c>
      <c r="BV5387" s="50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1">
        <f t="shared" si="266"/>
        <v>31017</v>
      </c>
      <c r="BV5388" s="50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1">
        <f t="shared" si="266"/>
        <v>31017</v>
      </c>
      <c r="BV5389" s="50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1">
        <f t="shared" si="266"/>
        <v>31017</v>
      </c>
      <c r="BV5390" s="50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1">
        <f t="shared" si="266"/>
        <v>31017</v>
      </c>
      <c r="BV5391" s="50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1">
        <f t="shared" si="266"/>
        <v>31017</v>
      </c>
      <c r="BV5392" s="50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1">
        <f t="shared" si="266"/>
        <v>31017</v>
      </c>
      <c r="BV5393" s="50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1">
        <f t="shared" si="266"/>
        <v>31017</v>
      </c>
      <c r="BV5394" s="50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1">
        <f t="shared" si="266"/>
        <v>31017</v>
      </c>
      <c r="BV5395" s="50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1">
        <f t="shared" si="266"/>
        <v>31017</v>
      </c>
      <c r="BV5396" s="50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1">
        <f t="shared" si="266"/>
        <v>31017</v>
      </c>
      <c r="BV5397" s="50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1">
        <f t="shared" si="266"/>
        <v>31017</v>
      </c>
      <c r="BV5398" s="50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1">
        <f t="shared" si="266"/>
        <v>31017</v>
      </c>
      <c r="BV5399" s="50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1">
        <f t="shared" si="266"/>
        <v>31017</v>
      </c>
      <c r="BV5400" s="50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1">
        <f t="shared" si="266"/>
        <v>31017</v>
      </c>
      <c r="BV5401" s="50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1">
        <f t="shared" si="266"/>
        <v>31017</v>
      </c>
      <c r="BV5402" s="50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1">
        <f t="shared" si="266"/>
        <v>31048</v>
      </c>
      <c r="BV5403" s="50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1">
        <f t="shared" si="266"/>
        <v>31048</v>
      </c>
      <c r="BV5404" s="50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1">
        <f t="shared" si="266"/>
        <v>31048</v>
      </c>
      <c r="BV5405" s="50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1">
        <f t="shared" si="266"/>
        <v>31048</v>
      </c>
      <c r="BV5406" s="50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1">
        <f t="shared" si="266"/>
        <v>31048</v>
      </c>
      <c r="BV5407" s="50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1">
        <f t="shared" si="266"/>
        <v>31048</v>
      </c>
      <c r="BV5408" s="50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1">
        <f t="shared" si="266"/>
        <v>31048</v>
      </c>
      <c r="BV5409" s="50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1">
        <f t="shared" si="266"/>
        <v>31048</v>
      </c>
      <c r="BV5410" s="50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1">
        <f t="shared" si="266"/>
        <v>31048</v>
      </c>
      <c r="BV5411" s="50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1">
        <f t="shared" si="266"/>
        <v>31048</v>
      </c>
      <c r="BV5412" s="50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1">
        <f t="shared" si="266"/>
        <v>31048</v>
      </c>
      <c r="BV5413" s="50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1">
        <f t="shared" si="266"/>
        <v>31048</v>
      </c>
      <c r="BV5414" s="50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1">
        <f t="shared" si="266"/>
        <v>31048</v>
      </c>
      <c r="BV5415" s="50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1">
        <f t="shared" si="266"/>
        <v>31048</v>
      </c>
      <c r="BV5416" s="50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1">
        <f t="shared" si="266"/>
        <v>31048</v>
      </c>
      <c r="BV5417" s="50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1">
        <f t="shared" si="266"/>
        <v>31048</v>
      </c>
      <c r="BV5418" s="50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1">
        <f t="shared" si="266"/>
        <v>31048</v>
      </c>
      <c r="BV5419" s="50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1">
        <f t="shared" si="266"/>
        <v>31048</v>
      </c>
      <c r="BV5420" s="50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1">
        <f t="shared" si="266"/>
        <v>31048</v>
      </c>
      <c r="BV5421" s="50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1">
        <f t="shared" si="266"/>
        <v>31048</v>
      </c>
      <c r="BV5422" s="50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1">
        <f t="shared" si="266"/>
        <v>31048</v>
      </c>
      <c r="BV5423" s="50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1">
        <f t="shared" si="266"/>
        <v>31048</v>
      </c>
      <c r="BV5424" s="50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1">
        <f t="shared" si="266"/>
        <v>31079</v>
      </c>
      <c r="BV5425" s="50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1">
        <f t="shared" si="266"/>
        <v>31079</v>
      </c>
      <c r="BV5426" s="50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1">
        <f t="shared" si="266"/>
        <v>31079</v>
      </c>
      <c r="BV5427" s="50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1">
        <f t="shared" si="266"/>
        <v>31079</v>
      </c>
      <c r="BV5428" s="50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1">
        <f t="shared" si="266"/>
        <v>31079</v>
      </c>
      <c r="BV5429" s="50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1">
        <f t="shared" si="266"/>
        <v>31079</v>
      </c>
      <c r="BV5430" s="50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1">
        <f t="shared" si="266"/>
        <v>31079</v>
      </c>
      <c r="BV5431" s="50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1">
        <f t="shared" si="266"/>
        <v>31079</v>
      </c>
      <c r="BV5432" s="50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1">
        <f t="shared" si="266"/>
        <v>31079</v>
      </c>
      <c r="BV5433" s="50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1">
        <f t="shared" si="266"/>
        <v>31079</v>
      </c>
      <c r="BV5434" s="50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1">
        <f t="shared" si="266"/>
        <v>31079</v>
      </c>
      <c r="BV5435" s="50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1">
        <f t="shared" si="266"/>
        <v>31079</v>
      </c>
      <c r="BV5436" s="50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1">
        <f t="shared" si="266"/>
        <v>31079</v>
      </c>
      <c r="BV5437" s="50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1">
        <f t="shared" si="266"/>
        <v>31079</v>
      </c>
      <c r="BV5438" s="50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1">
        <f t="shared" si="266"/>
        <v>31079</v>
      </c>
      <c r="BV5439" s="50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1">
        <f t="shared" si="266"/>
        <v>31079</v>
      </c>
      <c r="BV5440" s="50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1">
        <f t="shared" si="266"/>
        <v>31079</v>
      </c>
      <c r="BV5441" s="50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1">
        <f t="shared" ref="BU5442:BU5505" si="268">DATE(YEAR(BS5442),MONTH(BS5442),1)</f>
        <v>31079</v>
      </c>
      <c r="BV5442" s="50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1">
        <f t="shared" si="268"/>
        <v>31079</v>
      </c>
      <c r="BV5443" s="50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1">
        <f t="shared" si="268"/>
        <v>31107</v>
      </c>
      <c r="BV5444" s="50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1">
        <f t="shared" si="268"/>
        <v>31107</v>
      </c>
      <c r="BV5445" s="50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1">
        <f t="shared" si="268"/>
        <v>31107</v>
      </c>
      <c r="BV5446" s="50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1">
        <f t="shared" si="268"/>
        <v>31107</v>
      </c>
      <c r="BV5447" s="50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1">
        <f t="shared" si="268"/>
        <v>31107</v>
      </c>
      <c r="BV5448" s="50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1">
        <f t="shared" si="268"/>
        <v>31107</v>
      </c>
      <c r="BV5449" s="50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1">
        <f t="shared" si="268"/>
        <v>31107</v>
      </c>
      <c r="BV5450" s="50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1">
        <f t="shared" si="268"/>
        <v>31107</v>
      </c>
      <c r="BV5451" s="50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1">
        <f t="shared" si="268"/>
        <v>31107</v>
      </c>
      <c r="BV5452" s="50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1">
        <f t="shared" si="268"/>
        <v>31107</v>
      </c>
      <c r="BV5453" s="50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1">
        <f t="shared" si="268"/>
        <v>31107</v>
      </c>
      <c r="BV5454" s="50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1">
        <f t="shared" si="268"/>
        <v>31107</v>
      </c>
      <c r="BV5455" s="50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1">
        <f t="shared" si="268"/>
        <v>31107</v>
      </c>
      <c r="BV5456" s="50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1">
        <f t="shared" si="268"/>
        <v>31107</v>
      </c>
      <c r="BV5457" s="50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1">
        <f t="shared" si="268"/>
        <v>31107</v>
      </c>
      <c r="BV5458" s="50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1">
        <f t="shared" si="268"/>
        <v>31107</v>
      </c>
      <c r="BV5459" s="50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1">
        <f t="shared" si="268"/>
        <v>31107</v>
      </c>
      <c r="BV5460" s="50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1">
        <f t="shared" si="268"/>
        <v>31107</v>
      </c>
      <c r="BV5461" s="50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1">
        <f t="shared" si="268"/>
        <v>31107</v>
      </c>
      <c r="BV5462" s="50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1">
        <f t="shared" si="268"/>
        <v>31107</v>
      </c>
      <c r="BV5463" s="50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1">
        <f t="shared" si="268"/>
        <v>31107</v>
      </c>
      <c r="BV5464" s="50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1">
        <f t="shared" si="268"/>
        <v>31138</v>
      </c>
      <c r="BV5465" s="50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1">
        <f t="shared" si="268"/>
        <v>31138</v>
      </c>
      <c r="BV5466" s="50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1">
        <f t="shared" si="268"/>
        <v>31138</v>
      </c>
      <c r="BV5467" s="50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1">
        <f t="shared" si="268"/>
        <v>31138</v>
      </c>
      <c r="BV5468" s="50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1">
        <f t="shared" si="268"/>
        <v>31138</v>
      </c>
      <c r="BV5469" s="50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1">
        <f t="shared" si="268"/>
        <v>31138</v>
      </c>
      <c r="BV5470" s="50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1">
        <f t="shared" si="268"/>
        <v>31138</v>
      </c>
      <c r="BV5471" s="50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1">
        <f t="shared" si="268"/>
        <v>31138</v>
      </c>
      <c r="BV5472" s="50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1">
        <f t="shared" si="268"/>
        <v>31138</v>
      </c>
      <c r="BV5473" s="50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1">
        <f t="shared" si="268"/>
        <v>31138</v>
      </c>
      <c r="BV5474" s="50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1">
        <f t="shared" si="268"/>
        <v>31138</v>
      </c>
      <c r="BV5475" s="50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1">
        <f t="shared" si="268"/>
        <v>31138</v>
      </c>
      <c r="BV5476" s="50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1">
        <f t="shared" si="268"/>
        <v>31138</v>
      </c>
      <c r="BV5477" s="50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1">
        <f t="shared" si="268"/>
        <v>31138</v>
      </c>
      <c r="BV5478" s="50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1">
        <f t="shared" si="268"/>
        <v>31138</v>
      </c>
      <c r="BV5479" s="50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1">
        <f t="shared" si="268"/>
        <v>31138</v>
      </c>
      <c r="BV5480" s="50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1">
        <f t="shared" si="268"/>
        <v>31138</v>
      </c>
      <c r="BV5481" s="50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1">
        <f t="shared" si="268"/>
        <v>31138</v>
      </c>
      <c r="BV5482" s="50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1">
        <f t="shared" si="268"/>
        <v>31138</v>
      </c>
      <c r="BV5483" s="50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1">
        <f t="shared" si="268"/>
        <v>31138</v>
      </c>
      <c r="BV5484" s="50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1">
        <f t="shared" si="268"/>
        <v>31138</v>
      </c>
      <c r="BV5485" s="50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1">
        <f t="shared" si="268"/>
        <v>31168</v>
      </c>
      <c r="BV5486" s="50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1">
        <f t="shared" si="268"/>
        <v>31168</v>
      </c>
      <c r="BV5487" s="50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1">
        <f t="shared" si="268"/>
        <v>31168</v>
      </c>
      <c r="BV5488" s="50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1">
        <f t="shared" si="268"/>
        <v>31168</v>
      </c>
      <c r="BV5489" s="50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1">
        <f t="shared" si="268"/>
        <v>31168</v>
      </c>
      <c r="BV5490" s="50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1">
        <f t="shared" si="268"/>
        <v>31168</v>
      </c>
      <c r="BV5491" s="50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1">
        <f t="shared" si="268"/>
        <v>31168</v>
      </c>
      <c r="BV5492" s="50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1">
        <f t="shared" si="268"/>
        <v>31168</v>
      </c>
      <c r="BV5493" s="50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1">
        <f t="shared" si="268"/>
        <v>31168</v>
      </c>
      <c r="BV5494" s="50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1">
        <f t="shared" si="268"/>
        <v>31168</v>
      </c>
      <c r="BV5495" s="50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1">
        <f t="shared" si="268"/>
        <v>31168</v>
      </c>
      <c r="BV5496" s="50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1">
        <f t="shared" si="268"/>
        <v>31168</v>
      </c>
      <c r="BV5497" s="50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1">
        <f t="shared" si="268"/>
        <v>31168</v>
      </c>
      <c r="BV5498" s="50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1">
        <f t="shared" si="268"/>
        <v>31168</v>
      </c>
      <c r="BV5499" s="50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1">
        <f t="shared" si="268"/>
        <v>31168</v>
      </c>
      <c r="BV5500" s="50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1">
        <f t="shared" si="268"/>
        <v>31168</v>
      </c>
      <c r="BV5501" s="50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1">
        <f t="shared" si="268"/>
        <v>31168</v>
      </c>
      <c r="BV5502" s="50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1">
        <f t="shared" si="268"/>
        <v>31168</v>
      </c>
      <c r="BV5503" s="50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1">
        <f t="shared" si="268"/>
        <v>31168</v>
      </c>
      <c r="BV5504" s="50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1">
        <f t="shared" si="268"/>
        <v>31168</v>
      </c>
      <c r="BV5505" s="50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1">
        <f t="shared" ref="BU5506:BU5569" si="270">DATE(YEAR(BS5506),MONTH(BS5506),1)</f>
        <v>31168</v>
      </c>
      <c r="BV5506" s="50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1">
        <f t="shared" si="270"/>
        <v>31168</v>
      </c>
      <c r="BV5507" s="50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1">
        <f t="shared" si="270"/>
        <v>31199</v>
      </c>
      <c r="BV5508" s="50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1">
        <f t="shared" si="270"/>
        <v>31199</v>
      </c>
      <c r="BV5509" s="50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1">
        <f t="shared" si="270"/>
        <v>31199</v>
      </c>
      <c r="BV5510" s="50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1">
        <f t="shared" si="270"/>
        <v>31199</v>
      </c>
      <c r="BV5511" s="50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1">
        <f t="shared" si="270"/>
        <v>31199</v>
      </c>
      <c r="BV5512" s="50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1">
        <f t="shared" si="270"/>
        <v>31199</v>
      </c>
      <c r="BV5513" s="50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1">
        <f t="shared" si="270"/>
        <v>31199</v>
      </c>
      <c r="BV5514" s="50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1">
        <f t="shared" si="270"/>
        <v>31199</v>
      </c>
      <c r="BV5515" s="50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1">
        <f t="shared" si="270"/>
        <v>31199</v>
      </c>
      <c r="BV5516" s="50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1">
        <f t="shared" si="270"/>
        <v>31199</v>
      </c>
      <c r="BV5517" s="50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1">
        <f t="shared" si="270"/>
        <v>31199</v>
      </c>
      <c r="BV5518" s="50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1">
        <f t="shared" si="270"/>
        <v>31199</v>
      </c>
      <c r="BV5519" s="50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1">
        <f t="shared" si="270"/>
        <v>31199</v>
      </c>
      <c r="BV5520" s="50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1">
        <f t="shared" si="270"/>
        <v>31199</v>
      </c>
      <c r="BV5521" s="50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1">
        <f t="shared" si="270"/>
        <v>31199</v>
      </c>
      <c r="BV5522" s="50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1">
        <f t="shared" si="270"/>
        <v>31199</v>
      </c>
      <c r="BV5523" s="50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1">
        <f t="shared" si="270"/>
        <v>31199</v>
      </c>
      <c r="BV5524" s="50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1">
        <f t="shared" si="270"/>
        <v>31199</v>
      </c>
      <c r="BV5525" s="50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1">
        <f t="shared" si="270"/>
        <v>31199</v>
      </c>
      <c r="BV5526" s="50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1">
        <f t="shared" si="270"/>
        <v>31199</v>
      </c>
      <c r="BV5527" s="50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1">
        <f t="shared" si="270"/>
        <v>31229</v>
      </c>
      <c r="BV5528" s="50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1">
        <f t="shared" si="270"/>
        <v>31229</v>
      </c>
      <c r="BV5529" s="50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1">
        <f t="shared" si="270"/>
        <v>31229</v>
      </c>
      <c r="BV5530" s="50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1">
        <f t="shared" si="270"/>
        <v>31229</v>
      </c>
      <c r="BV5531" s="50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1">
        <f t="shared" si="270"/>
        <v>31229</v>
      </c>
      <c r="BV5532" s="50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1">
        <f t="shared" si="270"/>
        <v>31229</v>
      </c>
      <c r="BV5533" s="50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1">
        <f t="shared" si="270"/>
        <v>31229</v>
      </c>
      <c r="BV5534" s="50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1">
        <f t="shared" si="270"/>
        <v>31229</v>
      </c>
      <c r="BV5535" s="50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1">
        <f t="shared" si="270"/>
        <v>31229</v>
      </c>
      <c r="BV5536" s="50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1">
        <f t="shared" si="270"/>
        <v>31229</v>
      </c>
      <c r="BV5537" s="50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1">
        <f t="shared" si="270"/>
        <v>31229</v>
      </c>
      <c r="BV5538" s="50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1">
        <f t="shared" si="270"/>
        <v>31229</v>
      </c>
      <c r="BV5539" s="50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1">
        <f t="shared" si="270"/>
        <v>31229</v>
      </c>
      <c r="BV5540" s="50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1">
        <f t="shared" si="270"/>
        <v>31229</v>
      </c>
      <c r="BV5541" s="50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1">
        <f t="shared" si="270"/>
        <v>31229</v>
      </c>
      <c r="BV5542" s="50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1">
        <f t="shared" si="270"/>
        <v>31229</v>
      </c>
      <c r="BV5543" s="50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1">
        <f t="shared" si="270"/>
        <v>31229</v>
      </c>
      <c r="BV5544" s="50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1">
        <f t="shared" si="270"/>
        <v>31229</v>
      </c>
      <c r="BV5545" s="50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1">
        <f t="shared" si="270"/>
        <v>31229</v>
      </c>
      <c r="BV5546" s="50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1">
        <f t="shared" si="270"/>
        <v>31229</v>
      </c>
      <c r="BV5547" s="50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1">
        <f t="shared" si="270"/>
        <v>31229</v>
      </c>
      <c r="BV5548" s="50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1">
        <f t="shared" si="270"/>
        <v>31229</v>
      </c>
      <c r="BV5549" s="50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1">
        <f t="shared" si="270"/>
        <v>31260</v>
      </c>
      <c r="BV5550" s="50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1">
        <f t="shared" si="270"/>
        <v>31260</v>
      </c>
      <c r="BV5551" s="50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1">
        <f t="shared" si="270"/>
        <v>31260</v>
      </c>
      <c r="BV5552" s="50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1">
        <f t="shared" si="270"/>
        <v>31260</v>
      </c>
      <c r="BV5553" s="50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1">
        <f t="shared" si="270"/>
        <v>31260</v>
      </c>
      <c r="BV5554" s="50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1">
        <f t="shared" si="270"/>
        <v>31260</v>
      </c>
      <c r="BV5555" s="50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1">
        <f t="shared" si="270"/>
        <v>31260</v>
      </c>
      <c r="BV5556" s="50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1">
        <f t="shared" si="270"/>
        <v>31260</v>
      </c>
      <c r="BV5557" s="50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1">
        <f t="shared" si="270"/>
        <v>31260</v>
      </c>
      <c r="BV5558" s="50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1">
        <f t="shared" si="270"/>
        <v>31260</v>
      </c>
      <c r="BV5559" s="50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1">
        <f t="shared" si="270"/>
        <v>31260</v>
      </c>
      <c r="BV5560" s="50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1">
        <f t="shared" si="270"/>
        <v>31260</v>
      </c>
      <c r="BV5561" s="50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1">
        <f t="shared" si="270"/>
        <v>31260</v>
      </c>
      <c r="BV5562" s="50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1">
        <f t="shared" si="270"/>
        <v>31260</v>
      </c>
      <c r="BV5563" s="50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1">
        <f t="shared" si="270"/>
        <v>31260</v>
      </c>
      <c r="BV5564" s="50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1">
        <f t="shared" si="270"/>
        <v>31260</v>
      </c>
      <c r="BV5565" s="50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1">
        <f t="shared" si="270"/>
        <v>31260</v>
      </c>
      <c r="BV5566" s="50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1">
        <f t="shared" si="270"/>
        <v>31260</v>
      </c>
      <c r="BV5567" s="50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1">
        <f t="shared" si="270"/>
        <v>31260</v>
      </c>
      <c r="BV5568" s="50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1">
        <f t="shared" si="270"/>
        <v>31260</v>
      </c>
      <c r="BV5569" s="50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1">
        <f t="shared" ref="BU5570:BU5633" si="272">DATE(YEAR(BS5570),MONTH(BS5570),1)</f>
        <v>31260</v>
      </c>
      <c r="BV5570" s="50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1">
        <f t="shared" si="272"/>
        <v>31260</v>
      </c>
      <c r="BV5571" s="50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1">
        <f t="shared" si="272"/>
        <v>31291</v>
      </c>
      <c r="BV5572" s="50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1">
        <f t="shared" si="272"/>
        <v>31291</v>
      </c>
      <c r="BV5573" s="50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1">
        <f t="shared" si="272"/>
        <v>31291</v>
      </c>
      <c r="BV5574" s="50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1">
        <f t="shared" si="272"/>
        <v>31291</v>
      </c>
      <c r="BV5575" s="50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1">
        <f t="shared" si="272"/>
        <v>31291</v>
      </c>
      <c r="BV5576" s="50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1">
        <f t="shared" si="272"/>
        <v>31291</v>
      </c>
      <c r="BV5577" s="50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1">
        <f t="shared" si="272"/>
        <v>31291</v>
      </c>
      <c r="BV5578" s="50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1">
        <f t="shared" si="272"/>
        <v>31291</v>
      </c>
      <c r="BV5579" s="50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1">
        <f t="shared" si="272"/>
        <v>31291</v>
      </c>
      <c r="BV5580" s="50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1">
        <f t="shared" si="272"/>
        <v>31291</v>
      </c>
      <c r="BV5581" s="50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1">
        <f t="shared" si="272"/>
        <v>31291</v>
      </c>
      <c r="BV5582" s="50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1">
        <f t="shared" si="272"/>
        <v>31291</v>
      </c>
      <c r="BV5583" s="50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1">
        <f t="shared" si="272"/>
        <v>31291</v>
      </c>
      <c r="BV5584" s="50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1">
        <f t="shared" si="272"/>
        <v>31291</v>
      </c>
      <c r="BV5585" s="50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1">
        <f t="shared" si="272"/>
        <v>31291</v>
      </c>
      <c r="BV5586" s="50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1">
        <f t="shared" si="272"/>
        <v>31291</v>
      </c>
      <c r="BV5587" s="50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1">
        <f t="shared" si="272"/>
        <v>31291</v>
      </c>
      <c r="BV5588" s="50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1">
        <f t="shared" si="272"/>
        <v>31291</v>
      </c>
      <c r="BV5589" s="50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1">
        <f t="shared" si="272"/>
        <v>31291</v>
      </c>
      <c r="BV5590" s="50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1">
        <f t="shared" si="272"/>
        <v>31321</v>
      </c>
      <c r="BV5591" s="50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1">
        <f t="shared" si="272"/>
        <v>31321</v>
      </c>
      <c r="BV5592" s="50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1">
        <f t="shared" si="272"/>
        <v>31321</v>
      </c>
      <c r="BV5593" s="50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1">
        <f t="shared" si="272"/>
        <v>31321</v>
      </c>
      <c r="BV5594" s="50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1">
        <f t="shared" si="272"/>
        <v>31321</v>
      </c>
      <c r="BV5595" s="50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1">
        <f t="shared" si="272"/>
        <v>31321</v>
      </c>
      <c r="BV5596" s="50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1">
        <f t="shared" si="272"/>
        <v>31321</v>
      </c>
      <c r="BV5597" s="50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1">
        <f t="shared" si="272"/>
        <v>31321</v>
      </c>
      <c r="BV5598" s="50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1">
        <f t="shared" si="272"/>
        <v>31321</v>
      </c>
      <c r="BV5599" s="50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1">
        <f t="shared" si="272"/>
        <v>31321</v>
      </c>
      <c r="BV5600" s="50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1">
        <f t="shared" si="272"/>
        <v>31321</v>
      </c>
      <c r="BV5601" s="50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1">
        <f t="shared" si="272"/>
        <v>31321</v>
      </c>
      <c r="BV5602" s="50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1">
        <f t="shared" si="272"/>
        <v>31321</v>
      </c>
      <c r="BV5603" s="50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1">
        <f t="shared" si="272"/>
        <v>31321</v>
      </c>
      <c r="BV5604" s="50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1">
        <f t="shared" si="272"/>
        <v>31321</v>
      </c>
      <c r="BV5605" s="50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1">
        <f t="shared" si="272"/>
        <v>31321</v>
      </c>
      <c r="BV5606" s="50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1">
        <f t="shared" si="272"/>
        <v>31321</v>
      </c>
      <c r="BV5607" s="50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1">
        <f t="shared" si="272"/>
        <v>31321</v>
      </c>
      <c r="BV5608" s="50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1">
        <f t="shared" si="272"/>
        <v>31321</v>
      </c>
      <c r="BV5609" s="50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1">
        <f t="shared" si="272"/>
        <v>31321</v>
      </c>
      <c r="BV5610" s="50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1">
        <f t="shared" si="272"/>
        <v>31321</v>
      </c>
      <c r="BV5611" s="50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1">
        <f t="shared" si="272"/>
        <v>31321</v>
      </c>
      <c r="BV5612" s="50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1">
        <f t="shared" si="272"/>
        <v>31321</v>
      </c>
      <c r="BV5613" s="50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1">
        <f t="shared" si="272"/>
        <v>31352</v>
      </c>
      <c r="BV5614" s="50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1">
        <f t="shared" si="272"/>
        <v>31352</v>
      </c>
      <c r="BV5615" s="50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1">
        <f t="shared" si="272"/>
        <v>31352</v>
      </c>
      <c r="BV5616" s="50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1">
        <f t="shared" si="272"/>
        <v>31352</v>
      </c>
      <c r="BV5617" s="50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1">
        <f t="shared" si="272"/>
        <v>31352</v>
      </c>
      <c r="BV5618" s="50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1">
        <f t="shared" si="272"/>
        <v>31352</v>
      </c>
      <c r="BV5619" s="50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1">
        <f t="shared" si="272"/>
        <v>31352</v>
      </c>
      <c r="BV5620" s="50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1">
        <f t="shared" si="272"/>
        <v>31352</v>
      </c>
      <c r="BV5621" s="50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1">
        <f t="shared" si="272"/>
        <v>31352</v>
      </c>
      <c r="BV5622" s="50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1">
        <f t="shared" si="272"/>
        <v>31352</v>
      </c>
      <c r="BV5623" s="50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1">
        <f t="shared" si="272"/>
        <v>31352</v>
      </c>
      <c r="BV5624" s="50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1">
        <f t="shared" si="272"/>
        <v>31352</v>
      </c>
      <c r="BV5625" s="50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1">
        <f t="shared" si="272"/>
        <v>31352</v>
      </c>
      <c r="BV5626" s="50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1">
        <f t="shared" si="272"/>
        <v>31352</v>
      </c>
      <c r="BV5627" s="50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1">
        <f t="shared" si="272"/>
        <v>31352</v>
      </c>
      <c r="BV5628" s="50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1">
        <f t="shared" si="272"/>
        <v>31352</v>
      </c>
      <c r="BV5629" s="50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1">
        <f t="shared" si="272"/>
        <v>31352</v>
      </c>
      <c r="BV5630" s="50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1">
        <f t="shared" si="272"/>
        <v>31352</v>
      </c>
      <c r="BV5631" s="50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1">
        <f t="shared" si="272"/>
        <v>31352</v>
      </c>
      <c r="BV5632" s="50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1">
        <f t="shared" si="272"/>
        <v>31352</v>
      </c>
      <c r="BV5633" s="50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1">
        <f t="shared" ref="BU5634:BU5697" si="274">DATE(YEAR(BS5634),MONTH(BS5634),1)</f>
        <v>31382</v>
      </c>
      <c r="BV5634" s="50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1">
        <f t="shared" si="274"/>
        <v>31382</v>
      </c>
      <c r="BV5635" s="50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1">
        <f t="shared" si="274"/>
        <v>31382</v>
      </c>
      <c r="BV5636" s="50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1">
        <f t="shared" si="274"/>
        <v>31382</v>
      </c>
      <c r="BV5637" s="50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1">
        <f t="shared" si="274"/>
        <v>31382</v>
      </c>
      <c r="BV5638" s="50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1">
        <f t="shared" si="274"/>
        <v>31382</v>
      </c>
      <c r="BV5639" s="50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1">
        <f t="shared" si="274"/>
        <v>31382</v>
      </c>
      <c r="BV5640" s="50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1">
        <f t="shared" si="274"/>
        <v>31382</v>
      </c>
      <c r="BV5641" s="50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1">
        <f t="shared" si="274"/>
        <v>31382</v>
      </c>
      <c r="BV5642" s="50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1">
        <f t="shared" si="274"/>
        <v>31382</v>
      </c>
      <c r="BV5643" s="50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1">
        <f t="shared" si="274"/>
        <v>31382</v>
      </c>
      <c r="BV5644" s="50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1">
        <f t="shared" si="274"/>
        <v>31382</v>
      </c>
      <c r="BV5645" s="50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1">
        <f t="shared" si="274"/>
        <v>31382</v>
      </c>
      <c r="BV5646" s="50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1">
        <f t="shared" si="274"/>
        <v>31382</v>
      </c>
      <c r="BV5647" s="50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1">
        <f t="shared" si="274"/>
        <v>31382</v>
      </c>
      <c r="BV5648" s="50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1">
        <f t="shared" si="274"/>
        <v>31382</v>
      </c>
      <c r="BV5649" s="50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1">
        <f t="shared" si="274"/>
        <v>31382</v>
      </c>
      <c r="BV5650" s="50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1">
        <f t="shared" si="274"/>
        <v>31382</v>
      </c>
      <c r="BV5651" s="50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1">
        <f t="shared" si="274"/>
        <v>31382</v>
      </c>
      <c r="BV5652" s="50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1">
        <f t="shared" si="274"/>
        <v>31382</v>
      </c>
      <c r="BV5653" s="50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1">
        <f t="shared" si="274"/>
        <v>31382</v>
      </c>
      <c r="BV5654" s="50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1">
        <f t="shared" si="274"/>
        <v>31413</v>
      </c>
      <c r="BV5655" s="50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1">
        <f t="shared" si="274"/>
        <v>31413</v>
      </c>
      <c r="BV5656" s="50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1">
        <f t="shared" si="274"/>
        <v>31413</v>
      </c>
      <c r="BV5657" s="50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1">
        <f t="shared" si="274"/>
        <v>31413</v>
      </c>
      <c r="BV5658" s="50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1">
        <f t="shared" si="274"/>
        <v>31413</v>
      </c>
      <c r="BV5659" s="50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1">
        <f t="shared" si="274"/>
        <v>31413</v>
      </c>
      <c r="BV5660" s="50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1">
        <f t="shared" si="274"/>
        <v>31413</v>
      </c>
      <c r="BV5661" s="50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1">
        <f t="shared" si="274"/>
        <v>31413</v>
      </c>
      <c r="BV5662" s="50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1">
        <f t="shared" si="274"/>
        <v>31413</v>
      </c>
      <c r="BV5663" s="50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1">
        <f t="shared" si="274"/>
        <v>31413</v>
      </c>
      <c r="BV5664" s="50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1">
        <f t="shared" si="274"/>
        <v>31413</v>
      </c>
      <c r="BV5665" s="50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1">
        <f t="shared" si="274"/>
        <v>31413</v>
      </c>
      <c r="BV5666" s="50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1">
        <f t="shared" si="274"/>
        <v>31413</v>
      </c>
      <c r="BV5667" s="50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1">
        <f t="shared" si="274"/>
        <v>31413</v>
      </c>
      <c r="BV5668" s="50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1">
        <f t="shared" si="274"/>
        <v>31413</v>
      </c>
      <c r="BV5669" s="50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1">
        <f t="shared" si="274"/>
        <v>31413</v>
      </c>
      <c r="BV5670" s="50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1">
        <f t="shared" si="274"/>
        <v>31413</v>
      </c>
      <c r="BV5671" s="50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1">
        <f t="shared" si="274"/>
        <v>31413</v>
      </c>
      <c r="BV5672" s="50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1">
        <f t="shared" si="274"/>
        <v>31413</v>
      </c>
      <c r="BV5673" s="50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1">
        <f t="shared" si="274"/>
        <v>31413</v>
      </c>
      <c r="BV5674" s="50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1">
        <f t="shared" si="274"/>
        <v>31413</v>
      </c>
      <c r="BV5675" s="50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1">
        <f t="shared" si="274"/>
        <v>31413</v>
      </c>
      <c r="BV5676" s="50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1">
        <f t="shared" si="274"/>
        <v>31444</v>
      </c>
      <c r="BV5677" s="50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1">
        <f t="shared" si="274"/>
        <v>31444</v>
      </c>
      <c r="BV5678" s="50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1">
        <f t="shared" si="274"/>
        <v>31444</v>
      </c>
      <c r="BV5679" s="50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1">
        <f t="shared" si="274"/>
        <v>31444</v>
      </c>
      <c r="BV5680" s="50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1">
        <f t="shared" si="274"/>
        <v>31444</v>
      </c>
      <c r="BV5681" s="50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1">
        <f t="shared" si="274"/>
        <v>31444</v>
      </c>
      <c r="BV5682" s="50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1">
        <f t="shared" si="274"/>
        <v>31444</v>
      </c>
      <c r="BV5683" s="50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1">
        <f t="shared" si="274"/>
        <v>31444</v>
      </c>
      <c r="BV5684" s="50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1">
        <f t="shared" si="274"/>
        <v>31444</v>
      </c>
      <c r="BV5685" s="50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1">
        <f t="shared" si="274"/>
        <v>31444</v>
      </c>
      <c r="BV5686" s="50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1">
        <f t="shared" si="274"/>
        <v>31444</v>
      </c>
      <c r="BV5687" s="50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1">
        <f t="shared" si="274"/>
        <v>31444</v>
      </c>
      <c r="BV5688" s="50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1">
        <f t="shared" si="274"/>
        <v>31444</v>
      </c>
      <c r="BV5689" s="50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1">
        <f t="shared" si="274"/>
        <v>31444</v>
      </c>
      <c r="BV5690" s="50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1">
        <f t="shared" si="274"/>
        <v>31444</v>
      </c>
      <c r="BV5691" s="50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1">
        <f t="shared" si="274"/>
        <v>31444</v>
      </c>
      <c r="BV5692" s="50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1">
        <f t="shared" si="274"/>
        <v>31444</v>
      </c>
      <c r="BV5693" s="50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1">
        <f t="shared" si="274"/>
        <v>31444</v>
      </c>
      <c r="BV5694" s="50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1">
        <f t="shared" si="274"/>
        <v>31444</v>
      </c>
      <c r="BV5695" s="50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1">
        <f t="shared" si="274"/>
        <v>31472</v>
      </c>
      <c r="BV5696" s="50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1">
        <f t="shared" si="274"/>
        <v>31472</v>
      </c>
      <c r="BV5697" s="50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1">
        <f t="shared" ref="BU5698:BU5761" si="276">DATE(YEAR(BS5698),MONTH(BS5698),1)</f>
        <v>31472</v>
      </c>
      <c r="BV5698" s="50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1">
        <f t="shared" si="276"/>
        <v>31472</v>
      </c>
      <c r="BV5699" s="50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1">
        <f t="shared" si="276"/>
        <v>31472</v>
      </c>
      <c r="BV5700" s="50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1">
        <f t="shared" si="276"/>
        <v>31472</v>
      </c>
      <c r="BV5701" s="50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1">
        <f t="shared" si="276"/>
        <v>31472</v>
      </c>
      <c r="BV5702" s="50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1">
        <f t="shared" si="276"/>
        <v>31472</v>
      </c>
      <c r="BV5703" s="50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1">
        <f t="shared" si="276"/>
        <v>31472</v>
      </c>
      <c r="BV5704" s="50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1">
        <f t="shared" si="276"/>
        <v>31472</v>
      </c>
      <c r="BV5705" s="50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1">
        <f t="shared" si="276"/>
        <v>31472</v>
      </c>
      <c r="BV5706" s="50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1">
        <f t="shared" si="276"/>
        <v>31472</v>
      </c>
      <c r="BV5707" s="50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1">
        <f t="shared" si="276"/>
        <v>31472</v>
      </c>
      <c r="BV5708" s="50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1">
        <f t="shared" si="276"/>
        <v>31472</v>
      </c>
      <c r="BV5709" s="50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1">
        <f t="shared" si="276"/>
        <v>31472</v>
      </c>
      <c r="BV5710" s="50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1">
        <f t="shared" si="276"/>
        <v>31472</v>
      </c>
      <c r="BV5711" s="50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1">
        <f t="shared" si="276"/>
        <v>31472</v>
      </c>
      <c r="BV5712" s="50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1">
        <f t="shared" si="276"/>
        <v>31472</v>
      </c>
      <c r="BV5713" s="50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1">
        <f t="shared" si="276"/>
        <v>31472</v>
      </c>
      <c r="BV5714" s="50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1">
        <f t="shared" si="276"/>
        <v>31472</v>
      </c>
      <c r="BV5715" s="50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1">
        <f t="shared" si="276"/>
        <v>31503</v>
      </c>
      <c r="BV5716" s="50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1">
        <f t="shared" si="276"/>
        <v>31503</v>
      </c>
      <c r="BV5717" s="50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1">
        <f t="shared" si="276"/>
        <v>31503</v>
      </c>
      <c r="BV5718" s="50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1">
        <f t="shared" si="276"/>
        <v>31503</v>
      </c>
      <c r="BV5719" s="50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1">
        <f t="shared" si="276"/>
        <v>31503</v>
      </c>
      <c r="BV5720" s="50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1">
        <f t="shared" si="276"/>
        <v>31503</v>
      </c>
      <c r="BV5721" s="50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1">
        <f t="shared" si="276"/>
        <v>31503</v>
      </c>
      <c r="BV5722" s="50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1">
        <f t="shared" si="276"/>
        <v>31503</v>
      </c>
      <c r="BV5723" s="50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1">
        <f t="shared" si="276"/>
        <v>31503</v>
      </c>
      <c r="BV5724" s="50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1">
        <f t="shared" si="276"/>
        <v>31503</v>
      </c>
      <c r="BV5725" s="50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1">
        <f t="shared" si="276"/>
        <v>31503</v>
      </c>
      <c r="BV5726" s="50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1">
        <f t="shared" si="276"/>
        <v>31503</v>
      </c>
      <c r="BV5727" s="50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1">
        <f t="shared" si="276"/>
        <v>31503</v>
      </c>
      <c r="BV5728" s="50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1">
        <f t="shared" si="276"/>
        <v>31503</v>
      </c>
      <c r="BV5729" s="50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1">
        <f t="shared" si="276"/>
        <v>31503</v>
      </c>
      <c r="BV5730" s="50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1">
        <f t="shared" si="276"/>
        <v>31503</v>
      </c>
      <c r="BV5731" s="50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1">
        <f t="shared" si="276"/>
        <v>31503</v>
      </c>
      <c r="BV5732" s="50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1">
        <f t="shared" si="276"/>
        <v>31503</v>
      </c>
      <c r="BV5733" s="50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1">
        <f t="shared" si="276"/>
        <v>31503</v>
      </c>
      <c r="BV5734" s="50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1">
        <f t="shared" si="276"/>
        <v>31503</v>
      </c>
      <c r="BV5735" s="50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1">
        <f t="shared" si="276"/>
        <v>31503</v>
      </c>
      <c r="BV5736" s="50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1">
        <f t="shared" si="276"/>
        <v>31503</v>
      </c>
      <c r="BV5737" s="50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1">
        <f t="shared" si="276"/>
        <v>31533</v>
      </c>
      <c r="BV5738" s="50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1">
        <f t="shared" si="276"/>
        <v>31533</v>
      </c>
      <c r="BV5739" s="50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1">
        <f t="shared" si="276"/>
        <v>31533</v>
      </c>
      <c r="BV5740" s="50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1">
        <f t="shared" si="276"/>
        <v>31533</v>
      </c>
      <c r="BV5741" s="50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1">
        <f t="shared" si="276"/>
        <v>31533</v>
      </c>
      <c r="BV5742" s="50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1">
        <f t="shared" si="276"/>
        <v>31533</v>
      </c>
      <c r="BV5743" s="50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1">
        <f t="shared" si="276"/>
        <v>31533</v>
      </c>
      <c r="BV5744" s="50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1">
        <f t="shared" si="276"/>
        <v>31533</v>
      </c>
      <c r="BV5745" s="50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1">
        <f t="shared" si="276"/>
        <v>31533</v>
      </c>
      <c r="BV5746" s="50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1">
        <f t="shared" si="276"/>
        <v>31533</v>
      </c>
      <c r="BV5747" s="50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1">
        <f t="shared" si="276"/>
        <v>31533</v>
      </c>
      <c r="BV5748" s="50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1">
        <f t="shared" si="276"/>
        <v>31533</v>
      </c>
      <c r="BV5749" s="50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1">
        <f t="shared" si="276"/>
        <v>31533</v>
      </c>
      <c r="BV5750" s="50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1">
        <f t="shared" si="276"/>
        <v>31533</v>
      </c>
      <c r="BV5751" s="50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1">
        <f t="shared" si="276"/>
        <v>31533</v>
      </c>
      <c r="BV5752" s="50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1">
        <f t="shared" si="276"/>
        <v>31533</v>
      </c>
      <c r="BV5753" s="50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1">
        <f t="shared" si="276"/>
        <v>31533</v>
      </c>
      <c r="BV5754" s="50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1">
        <f t="shared" si="276"/>
        <v>31533</v>
      </c>
      <c r="BV5755" s="50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1">
        <f t="shared" si="276"/>
        <v>31533</v>
      </c>
      <c r="BV5756" s="50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1">
        <f t="shared" si="276"/>
        <v>31533</v>
      </c>
      <c r="BV5757" s="50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1">
        <f t="shared" si="276"/>
        <v>31533</v>
      </c>
      <c r="BV5758" s="50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1">
        <f t="shared" si="276"/>
        <v>31564</v>
      </c>
      <c r="BV5759" s="50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1">
        <f t="shared" si="276"/>
        <v>31564</v>
      </c>
      <c r="BV5760" s="50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1">
        <f t="shared" si="276"/>
        <v>31564</v>
      </c>
      <c r="BV5761" s="50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1">
        <f t="shared" ref="BU5762:BU5825" si="278">DATE(YEAR(BS5762),MONTH(BS5762),1)</f>
        <v>31564</v>
      </c>
      <c r="BV5762" s="50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1">
        <f t="shared" si="278"/>
        <v>31564</v>
      </c>
      <c r="BV5763" s="50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1">
        <f t="shared" si="278"/>
        <v>31564</v>
      </c>
      <c r="BV5764" s="50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1">
        <f t="shared" si="278"/>
        <v>31564</v>
      </c>
      <c r="BV5765" s="50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1">
        <f t="shared" si="278"/>
        <v>31564</v>
      </c>
      <c r="BV5766" s="50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1">
        <f t="shared" si="278"/>
        <v>31564</v>
      </c>
      <c r="BV5767" s="50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1">
        <f t="shared" si="278"/>
        <v>31564</v>
      </c>
      <c r="BV5768" s="50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1">
        <f t="shared" si="278"/>
        <v>31564</v>
      </c>
      <c r="BV5769" s="50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1">
        <f t="shared" si="278"/>
        <v>31564</v>
      </c>
      <c r="BV5770" s="50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1">
        <f t="shared" si="278"/>
        <v>31564</v>
      </c>
      <c r="BV5771" s="50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1">
        <f t="shared" si="278"/>
        <v>31564</v>
      </c>
      <c r="BV5772" s="50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1">
        <f t="shared" si="278"/>
        <v>31564</v>
      </c>
      <c r="BV5773" s="50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1">
        <f t="shared" si="278"/>
        <v>31564</v>
      </c>
      <c r="BV5774" s="50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1">
        <f t="shared" si="278"/>
        <v>31564</v>
      </c>
      <c r="BV5775" s="50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1">
        <f t="shared" si="278"/>
        <v>31564</v>
      </c>
      <c r="BV5776" s="50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1">
        <f t="shared" si="278"/>
        <v>31564</v>
      </c>
      <c r="BV5777" s="50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1">
        <f t="shared" si="278"/>
        <v>31564</v>
      </c>
      <c r="BV5778" s="50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1">
        <f t="shared" si="278"/>
        <v>31564</v>
      </c>
      <c r="BV5779" s="50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1">
        <f t="shared" si="278"/>
        <v>31594</v>
      </c>
      <c r="BV5780" s="50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1">
        <f t="shared" si="278"/>
        <v>31594</v>
      </c>
      <c r="BV5781" s="50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1">
        <f t="shared" si="278"/>
        <v>31594</v>
      </c>
      <c r="BV5782" s="50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1">
        <f t="shared" si="278"/>
        <v>31594</v>
      </c>
      <c r="BV5783" s="50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1">
        <f t="shared" si="278"/>
        <v>31594</v>
      </c>
      <c r="BV5784" s="50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1">
        <f t="shared" si="278"/>
        <v>31594</v>
      </c>
      <c r="BV5785" s="50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1">
        <f t="shared" si="278"/>
        <v>31594</v>
      </c>
      <c r="BV5786" s="50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1">
        <f t="shared" si="278"/>
        <v>31594</v>
      </c>
      <c r="BV5787" s="50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1">
        <f t="shared" si="278"/>
        <v>31594</v>
      </c>
      <c r="BV5788" s="50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1">
        <f t="shared" si="278"/>
        <v>31594</v>
      </c>
      <c r="BV5789" s="50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1">
        <f t="shared" si="278"/>
        <v>31594</v>
      </c>
      <c r="BV5790" s="50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1">
        <f t="shared" si="278"/>
        <v>31594</v>
      </c>
      <c r="BV5791" s="50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1">
        <f t="shared" si="278"/>
        <v>31594</v>
      </c>
      <c r="BV5792" s="50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1">
        <f t="shared" si="278"/>
        <v>31594</v>
      </c>
      <c r="BV5793" s="50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1">
        <f t="shared" si="278"/>
        <v>31594</v>
      </c>
      <c r="BV5794" s="50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1">
        <f t="shared" si="278"/>
        <v>31594</v>
      </c>
      <c r="BV5795" s="50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1">
        <f t="shared" si="278"/>
        <v>31594</v>
      </c>
      <c r="BV5796" s="50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1">
        <f t="shared" si="278"/>
        <v>31594</v>
      </c>
      <c r="BV5797" s="50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1">
        <f t="shared" si="278"/>
        <v>31594</v>
      </c>
      <c r="BV5798" s="50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1">
        <f t="shared" si="278"/>
        <v>31594</v>
      </c>
      <c r="BV5799" s="50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1">
        <f t="shared" si="278"/>
        <v>31594</v>
      </c>
      <c r="BV5800" s="50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1">
        <f t="shared" si="278"/>
        <v>31594</v>
      </c>
      <c r="BV5801" s="50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1">
        <f t="shared" si="278"/>
        <v>31625</v>
      </c>
      <c r="BV5802" s="50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1">
        <f t="shared" si="278"/>
        <v>31625</v>
      </c>
      <c r="BV5803" s="50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1">
        <f t="shared" si="278"/>
        <v>31625</v>
      </c>
      <c r="BV5804" s="50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1">
        <f t="shared" si="278"/>
        <v>31625</v>
      </c>
      <c r="BV5805" s="50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1">
        <f t="shared" si="278"/>
        <v>31625</v>
      </c>
      <c r="BV5806" s="50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1">
        <f t="shared" si="278"/>
        <v>31625</v>
      </c>
      <c r="BV5807" s="50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1">
        <f t="shared" si="278"/>
        <v>31625</v>
      </c>
      <c r="BV5808" s="50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1">
        <f t="shared" si="278"/>
        <v>31625</v>
      </c>
      <c r="BV5809" s="50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1">
        <f t="shared" si="278"/>
        <v>31625</v>
      </c>
      <c r="BV5810" s="50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1">
        <f t="shared" si="278"/>
        <v>31625</v>
      </c>
      <c r="BV5811" s="50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1">
        <f t="shared" si="278"/>
        <v>31625</v>
      </c>
      <c r="BV5812" s="50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1">
        <f t="shared" si="278"/>
        <v>31625</v>
      </c>
      <c r="BV5813" s="50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1">
        <f t="shared" si="278"/>
        <v>31625</v>
      </c>
      <c r="BV5814" s="50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1">
        <f t="shared" si="278"/>
        <v>31625</v>
      </c>
      <c r="BV5815" s="50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1">
        <f t="shared" si="278"/>
        <v>31625</v>
      </c>
      <c r="BV5816" s="50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1">
        <f t="shared" si="278"/>
        <v>31625</v>
      </c>
      <c r="BV5817" s="50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1">
        <f t="shared" si="278"/>
        <v>31625</v>
      </c>
      <c r="BV5818" s="50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1">
        <f t="shared" si="278"/>
        <v>31625</v>
      </c>
      <c r="BV5819" s="50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1">
        <f t="shared" si="278"/>
        <v>31625</v>
      </c>
      <c r="BV5820" s="50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1">
        <f t="shared" si="278"/>
        <v>31625</v>
      </c>
      <c r="BV5821" s="50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1">
        <f t="shared" si="278"/>
        <v>31625</v>
      </c>
      <c r="BV5822" s="50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1">
        <f t="shared" si="278"/>
        <v>31656</v>
      </c>
      <c r="BV5823" s="50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1">
        <f t="shared" si="278"/>
        <v>31656</v>
      </c>
      <c r="BV5824" s="50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1">
        <f t="shared" si="278"/>
        <v>31656</v>
      </c>
      <c r="BV5825" s="50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1">
        <f t="shared" ref="BU5826:BU5889" si="280">DATE(YEAR(BS5826),MONTH(BS5826),1)</f>
        <v>31656</v>
      </c>
      <c r="BV5826" s="50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1">
        <f t="shared" si="280"/>
        <v>31656</v>
      </c>
      <c r="BV5827" s="50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1">
        <f t="shared" si="280"/>
        <v>31656</v>
      </c>
      <c r="BV5828" s="50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1">
        <f t="shared" si="280"/>
        <v>31656</v>
      </c>
      <c r="BV5829" s="50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1">
        <f t="shared" si="280"/>
        <v>31656</v>
      </c>
      <c r="BV5830" s="50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1">
        <f t="shared" si="280"/>
        <v>31656</v>
      </c>
      <c r="BV5831" s="50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1">
        <f t="shared" si="280"/>
        <v>31656</v>
      </c>
      <c r="BV5832" s="50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1">
        <f t="shared" si="280"/>
        <v>31656</v>
      </c>
      <c r="BV5833" s="50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1">
        <f t="shared" si="280"/>
        <v>31656</v>
      </c>
      <c r="BV5834" s="50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1">
        <f t="shared" si="280"/>
        <v>31656</v>
      </c>
      <c r="BV5835" s="50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1">
        <f t="shared" si="280"/>
        <v>31656</v>
      </c>
      <c r="BV5836" s="50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1">
        <f t="shared" si="280"/>
        <v>31656</v>
      </c>
      <c r="BV5837" s="50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1">
        <f t="shared" si="280"/>
        <v>31656</v>
      </c>
      <c r="BV5838" s="50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1">
        <f t="shared" si="280"/>
        <v>31656</v>
      </c>
      <c r="BV5839" s="50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1">
        <f t="shared" si="280"/>
        <v>31656</v>
      </c>
      <c r="BV5840" s="50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1">
        <f t="shared" si="280"/>
        <v>31656</v>
      </c>
      <c r="BV5841" s="50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1">
        <f t="shared" si="280"/>
        <v>31656</v>
      </c>
      <c r="BV5842" s="50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1">
        <f t="shared" si="280"/>
        <v>31656</v>
      </c>
      <c r="BV5843" s="50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1">
        <f t="shared" si="280"/>
        <v>31686</v>
      </c>
      <c r="BV5844" s="50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1">
        <f t="shared" si="280"/>
        <v>31686</v>
      </c>
      <c r="BV5845" s="50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1">
        <f t="shared" si="280"/>
        <v>31686</v>
      </c>
      <c r="BV5846" s="50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1">
        <f t="shared" si="280"/>
        <v>31686</v>
      </c>
      <c r="BV5847" s="50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1">
        <f t="shared" si="280"/>
        <v>31686</v>
      </c>
      <c r="BV5848" s="50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1">
        <f t="shared" si="280"/>
        <v>31686</v>
      </c>
      <c r="BV5849" s="50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1">
        <f t="shared" si="280"/>
        <v>31686</v>
      </c>
      <c r="BV5850" s="50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1">
        <f t="shared" si="280"/>
        <v>31686</v>
      </c>
      <c r="BV5851" s="50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1">
        <f t="shared" si="280"/>
        <v>31686</v>
      </c>
      <c r="BV5852" s="50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1">
        <f t="shared" si="280"/>
        <v>31686</v>
      </c>
      <c r="BV5853" s="50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1">
        <f t="shared" si="280"/>
        <v>31686</v>
      </c>
      <c r="BV5854" s="50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1">
        <f t="shared" si="280"/>
        <v>31686</v>
      </c>
      <c r="BV5855" s="50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1">
        <f t="shared" si="280"/>
        <v>31686</v>
      </c>
      <c r="BV5856" s="50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1">
        <f t="shared" si="280"/>
        <v>31686</v>
      </c>
      <c r="BV5857" s="50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1">
        <f t="shared" si="280"/>
        <v>31686</v>
      </c>
      <c r="BV5858" s="50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1">
        <f t="shared" si="280"/>
        <v>31686</v>
      </c>
      <c r="BV5859" s="50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1">
        <f t="shared" si="280"/>
        <v>31686</v>
      </c>
      <c r="BV5860" s="50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1">
        <f t="shared" si="280"/>
        <v>31686</v>
      </c>
      <c r="BV5861" s="50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1">
        <f t="shared" si="280"/>
        <v>31686</v>
      </c>
      <c r="BV5862" s="50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1">
        <f t="shared" si="280"/>
        <v>31686</v>
      </c>
      <c r="BV5863" s="50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1">
        <f t="shared" si="280"/>
        <v>31686</v>
      </c>
      <c r="BV5864" s="50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1">
        <f t="shared" si="280"/>
        <v>31686</v>
      </c>
      <c r="BV5865" s="50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1">
        <f t="shared" si="280"/>
        <v>31686</v>
      </c>
      <c r="BV5866" s="50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1">
        <f t="shared" si="280"/>
        <v>31717</v>
      </c>
      <c r="BV5867" s="50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1">
        <f t="shared" si="280"/>
        <v>31717</v>
      </c>
      <c r="BV5868" s="50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1">
        <f t="shared" si="280"/>
        <v>31717</v>
      </c>
      <c r="BV5869" s="50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1">
        <f t="shared" si="280"/>
        <v>31717</v>
      </c>
      <c r="BV5870" s="50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1">
        <f t="shared" si="280"/>
        <v>31717</v>
      </c>
      <c r="BV5871" s="50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1">
        <f t="shared" si="280"/>
        <v>31717</v>
      </c>
      <c r="BV5872" s="50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1">
        <f t="shared" si="280"/>
        <v>31717</v>
      </c>
      <c r="BV5873" s="50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1">
        <f t="shared" si="280"/>
        <v>31717</v>
      </c>
      <c r="BV5874" s="50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1">
        <f t="shared" si="280"/>
        <v>31717</v>
      </c>
      <c r="BV5875" s="50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1">
        <f t="shared" si="280"/>
        <v>31717</v>
      </c>
      <c r="BV5876" s="50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1">
        <f t="shared" si="280"/>
        <v>31717</v>
      </c>
      <c r="BV5877" s="50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1">
        <f t="shared" si="280"/>
        <v>31717</v>
      </c>
      <c r="BV5878" s="50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1">
        <f t="shared" si="280"/>
        <v>31717</v>
      </c>
      <c r="BV5879" s="50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1">
        <f t="shared" si="280"/>
        <v>31717</v>
      </c>
      <c r="BV5880" s="50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1">
        <f t="shared" si="280"/>
        <v>31717</v>
      </c>
      <c r="BV5881" s="50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1">
        <f t="shared" si="280"/>
        <v>31717</v>
      </c>
      <c r="BV5882" s="50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1">
        <f t="shared" si="280"/>
        <v>31717</v>
      </c>
      <c r="BV5883" s="50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1">
        <f t="shared" si="280"/>
        <v>31717</v>
      </c>
      <c r="BV5884" s="50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1">
        <f t="shared" si="280"/>
        <v>31717</v>
      </c>
      <c r="BV5885" s="50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1">
        <f t="shared" si="280"/>
        <v>31747</v>
      </c>
      <c r="BV5886" s="50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1">
        <f t="shared" si="280"/>
        <v>31747</v>
      </c>
      <c r="BV5887" s="50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1">
        <f t="shared" si="280"/>
        <v>31747</v>
      </c>
      <c r="BV5888" s="50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1">
        <f t="shared" si="280"/>
        <v>31747</v>
      </c>
      <c r="BV5889" s="50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1">
        <f t="shared" ref="BU5890:BU5953" si="282">DATE(YEAR(BS5890),MONTH(BS5890),1)</f>
        <v>31747</v>
      </c>
      <c r="BV5890" s="50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1">
        <f t="shared" si="282"/>
        <v>31747</v>
      </c>
      <c r="BV5891" s="50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1">
        <f t="shared" si="282"/>
        <v>31747</v>
      </c>
      <c r="BV5892" s="50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1">
        <f t="shared" si="282"/>
        <v>31747</v>
      </c>
      <c r="BV5893" s="50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1">
        <f t="shared" si="282"/>
        <v>31747</v>
      </c>
      <c r="BV5894" s="50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1">
        <f t="shared" si="282"/>
        <v>31747</v>
      </c>
      <c r="BV5895" s="50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1">
        <f t="shared" si="282"/>
        <v>31747</v>
      </c>
      <c r="BV5896" s="50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1">
        <f t="shared" si="282"/>
        <v>31747</v>
      </c>
      <c r="BV5897" s="50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1">
        <f t="shared" si="282"/>
        <v>31747</v>
      </c>
      <c r="BV5898" s="50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1">
        <f t="shared" si="282"/>
        <v>31747</v>
      </c>
      <c r="BV5899" s="50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1">
        <f t="shared" si="282"/>
        <v>31747</v>
      </c>
      <c r="BV5900" s="50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1">
        <f t="shared" si="282"/>
        <v>31747</v>
      </c>
      <c r="BV5901" s="50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1">
        <f t="shared" si="282"/>
        <v>31747</v>
      </c>
      <c r="BV5902" s="50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1">
        <f t="shared" si="282"/>
        <v>31747</v>
      </c>
      <c r="BV5903" s="50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1">
        <f t="shared" si="282"/>
        <v>31747</v>
      </c>
      <c r="BV5904" s="50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1">
        <f t="shared" si="282"/>
        <v>31747</v>
      </c>
      <c r="BV5905" s="50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1">
        <f t="shared" si="282"/>
        <v>31747</v>
      </c>
      <c r="BV5906" s="50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1">
        <f t="shared" si="282"/>
        <v>31747</v>
      </c>
      <c r="BV5907" s="50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1">
        <f t="shared" si="282"/>
        <v>31778</v>
      </c>
      <c r="BV5908" s="50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1">
        <f t="shared" si="282"/>
        <v>31778</v>
      </c>
      <c r="BV5909" s="50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1">
        <f t="shared" si="282"/>
        <v>31778</v>
      </c>
      <c r="BV5910" s="50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1">
        <f t="shared" si="282"/>
        <v>31778</v>
      </c>
      <c r="BV5911" s="50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1">
        <f t="shared" si="282"/>
        <v>31778</v>
      </c>
      <c r="BV5912" s="50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1">
        <f t="shared" si="282"/>
        <v>31778</v>
      </c>
      <c r="BV5913" s="50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1">
        <f t="shared" si="282"/>
        <v>31778</v>
      </c>
      <c r="BV5914" s="50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1">
        <f t="shared" si="282"/>
        <v>31778</v>
      </c>
      <c r="BV5915" s="50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1">
        <f t="shared" si="282"/>
        <v>31778</v>
      </c>
      <c r="BV5916" s="50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1">
        <f t="shared" si="282"/>
        <v>31778</v>
      </c>
      <c r="BV5917" s="50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1">
        <f t="shared" si="282"/>
        <v>31778</v>
      </c>
      <c r="BV5918" s="50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1">
        <f t="shared" si="282"/>
        <v>31778</v>
      </c>
      <c r="BV5919" s="50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1">
        <f t="shared" si="282"/>
        <v>31778</v>
      </c>
      <c r="BV5920" s="50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1">
        <f t="shared" si="282"/>
        <v>31778</v>
      </c>
      <c r="BV5921" s="50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1">
        <f t="shared" si="282"/>
        <v>31778</v>
      </c>
      <c r="BV5922" s="50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1">
        <f t="shared" si="282"/>
        <v>31778</v>
      </c>
      <c r="BV5923" s="50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1">
        <f t="shared" si="282"/>
        <v>31778</v>
      </c>
      <c r="BV5924" s="50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1">
        <f t="shared" si="282"/>
        <v>31778</v>
      </c>
      <c r="BV5925" s="50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1">
        <f t="shared" si="282"/>
        <v>31778</v>
      </c>
      <c r="BV5926" s="50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1">
        <f t="shared" si="282"/>
        <v>31778</v>
      </c>
      <c r="BV5927" s="50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1">
        <f t="shared" si="282"/>
        <v>31778</v>
      </c>
      <c r="BV5928" s="50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1">
        <f t="shared" si="282"/>
        <v>31809</v>
      </c>
      <c r="BV5929" s="50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1">
        <f t="shared" si="282"/>
        <v>31809</v>
      </c>
      <c r="BV5930" s="50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1">
        <f t="shared" si="282"/>
        <v>31809</v>
      </c>
      <c r="BV5931" s="50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1">
        <f t="shared" si="282"/>
        <v>31809</v>
      </c>
      <c r="BV5932" s="50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1">
        <f t="shared" si="282"/>
        <v>31809</v>
      </c>
      <c r="BV5933" s="50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1">
        <f t="shared" si="282"/>
        <v>31809</v>
      </c>
      <c r="BV5934" s="50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1">
        <f t="shared" si="282"/>
        <v>31809</v>
      </c>
      <c r="BV5935" s="50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1">
        <f t="shared" si="282"/>
        <v>31809</v>
      </c>
      <c r="BV5936" s="50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1">
        <f t="shared" si="282"/>
        <v>31809</v>
      </c>
      <c r="BV5937" s="50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1">
        <f t="shared" si="282"/>
        <v>31809</v>
      </c>
      <c r="BV5938" s="50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1">
        <f t="shared" si="282"/>
        <v>31809</v>
      </c>
      <c r="BV5939" s="50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1">
        <f t="shared" si="282"/>
        <v>31809</v>
      </c>
      <c r="BV5940" s="50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1">
        <f t="shared" si="282"/>
        <v>31809</v>
      </c>
      <c r="BV5941" s="50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1">
        <f t="shared" si="282"/>
        <v>31809</v>
      </c>
      <c r="BV5942" s="50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1">
        <f t="shared" si="282"/>
        <v>31809</v>
      </c>
      <c r="BV5943" s="50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1">
        <f t="shared" si="282"/>
        <v>31809</v>
      </c>
      <c r="BV5944" s="50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1">
        <f t="shared" si="282"/>
        <v>31809</v>
      </c>
      <c r="BV5945" s="50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1">
        <f t="shared" si="282"/>
        <v>31809</v>
      </c>
      <c r="BV5946" s="50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1">
        <f t="shared" si="282"/>
        <v>31809</v>
      </c>
      <c r="BV5947" s="50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1">
        <f t="shared" si="282"/>
        <v>31837</v>
      </c>
      <c r="BV5948" s="50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1">
        <f t="shared" si="282"/>
        <v>31837</v>
      </c>
      <c r="BV5949" s="50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1">
        <f t="shared" si="282"/>
        <v>31837</v>
      </c>
      <c r="BV5950" s="50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1">
        <f t="shared" si="282"/>
        <v>31837</v>
      </c>
      <c r="BV5951" s="50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1">
        <f t="shared" si="282"/>
        <v>31837</v>
      </c>
      <c r="BV5952" s="50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1">
        <f t="shared" si="282"/>
        <v>31837</v>
      </c>
      <c r="BV5953" s="50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1">
        <f t="shared" ref="BU5954:BU6017" si="284">DATE(YEAR(BS5954),MONTH(BS5954),1)</f>
        <v>31837</v>
      </c>
      <c r="BV5954" s="50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1">
        <f t="shared" si="284"/>
        <v>31837</v>
      </c>
      <c r="BV5955" s="50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1">
        <f t="shared" si="284"/>
        <v>31837</v>
      </c>
      <c r="BV5956" s="50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1">
        <f t="shared" si="284"/>
        <v>31837</v>
      </c>
      <c r="BV5957" s="50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1">
        <f t="shared" si="284"/>
        <v>31837</v>
      </c>
      <c r="BV5958" s="50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1">
        <f t="shared" si="284"/>
        <v>31837</v>
      </c>
      <c r="BV5959" s="50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1">
        <f t="shared" si="284"/>
        <v>31837</v>
      </c>
      <c r="BV5960" s="50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1">
        <f t="shared" si="284"/>
        <v>31837</v>
      </c>
      <c r="BV5961" s="50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1">
        <f t="shared" si="284"/>
        <v>31837</v>
      </c>
      <c r="BV5962" s="50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1">
        <f t="shared" si="284"/>
        <v>31837</v>
      </c>
      <c r="BV5963" s="50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1">
        <f t="shared" si="284"/>
        <v>31837</v>
      </c>
      <c r="BV5964" s="50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1">
        <f t="shared" si="284"/>
        <v>31837</v>
      </c>
      <c r="BV5965" s="50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1">
        <f t="shared" si="284"/>
        <v>31837</v>
      </c>
      <c r="BV5966" s="50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1">
        <f t="shared" si="284"/>
        <v>31837</v>
      </c>
      <c r="BV5967" s="50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1">
        <f t="shared" si="284"/>
        <v>31837</v>
      </c>
      <c r="BV5968" s="50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1">
        <f t="shared" si="284"/>
        <v>31837</v>
      </c>
      <c r="BV5969" s="50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1">
        <f t="shared" si="284"/>
        <v>31868</v>
      </c>
      <c r="BV5970" s="50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1">
        <f t="shared" si="284"/>
        <v>31868</v>
      </c>
      <c r="BV5971" s="50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1">
        <f t="shared" si="284"/>
        <v>31868</v>
      </c>
      <c r="BV5972" s="50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1">
        <f t="shared" si="284"/>
        <v>31868</v>
      </c>
      <c r="BV5973" s="50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1">
        <f t="shared" si="284"/>
        <v>31868</v>
      </c>
      <c r="BV5974" s="50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1">
        <f t="shared" si="284"/>
        <v>31868</v>
      </c>
      <c r="BV5975" s="50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1">
        <f t="shared" si="284"/>
        <v>31868</v>
      </c>
      <c r="BV5976" s="50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1">
        <f t="shared" si="284"/>
        <v>31868</v>
      </c>
      <c r="BV5977" s="50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1">
        <f t="shared" si="284"/>
        <v>31868</v>
      </c>
      <c r="BV5978" s="50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1">
        <f t="shared" si="284"/>
        <v>31868</v>
      </c>
      <c r="BV5979" s="50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1">
        <f t="shared" si="284"/>
        <v>31868</v>
      </c>
      <c r="BV5980" s="50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1">
        <f t="shared" si="284"/>
        <v>31868</v>
      </c>
      <c r="BV5981" s="50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1">
        <f t="shared" si="284"/>
        <v>31868</v>
      </c>
      <c r="BV5982" s="50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1">
        <f t="shared" si="284"/>
        <v>31868</v>
      </c>
      <c r="BV5983" s="50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1">
        <f t="shared" si="284"/>
        <v>31868</v>
      </c>
      <c r="BV5984" s="50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1">
        <f t="shared" si="284"/>
        <v>31868</v>
      </c>
      <c r="BV5985" s="50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1">
        <f t="shared" si="284"/>
        <v>31868</v>
      </c>
      <c r="BV5986" s="50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1">
        <f t="shared" si="284"/>
        <v>31868</v>
      </c>
      <c r="BV5987" s="50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1">
        <f t="shared" si="284"/>
        <v>31868</v>
      </c>
      <c r="BV5988" s="50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1">
        <f t="shared" si="284"/>
        <v>31868</v>
      </c>
      <c r="BV5989" s="50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1">
        <f t="shared" si="284"/>
        <v>31868</v>
      </c>
      <c r="BV5990" s="50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1">
        <f t="shared" si="284"/>
        <v>31898</v>
      </c>
      <c r="BV5991" s="50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1">
        <f t="shared" si="284"/>
        <v>31898</v>
      </c>
      <c r="BV5992" s="50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1">
        <f t="shared" si="284"/>
        <v>31898</v>
      </c>
      <c r="BV5993" s="50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1">
        <f t="shared" si="284"/>
        <v>31898</v>
      </c>
      <c r="BV5994" s="50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1">
        <f t="shared" si="284"/>
        <v>31898</v>
      </c>
      <c r="BV5995" s="50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1">
        <f t="shared" si="284"/>
        <v>31898</v>
      </c>
      <c r="BV5996" s="50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1">
        <f t="shared" si="284"/>
        <v>31898</v>
      </c>
      <c r="BV5997" s="50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1">
        <f t="shared" si="284"/>
        <v>31898</v>
      </c>
      <c r="BV5998" s="50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1">
        <f t="shared" si="284"/>
        <v>31898</v>
      </c>
      <c r="BV5999" s="50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1">
        <f t="shared" si="284"/>
        <v>31898</v>
      </c>
      <c r="BV6000" s="50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1">
        <f t="shared" si="284"/>
        <v>31898</v>
      </c>
      <c r="BV6001" s="50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1">
        <f t="shared" si="284"/>
        <v>31898</v>
      </c>
      <c r="BV6002" s="50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1">
        <f t="shared" si="284"/>
        <v>31898</v>
      </c>
      <c r="BV6003" s="50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1">
        <f t="shared" si="284"/>
        <v>31898</v>
      </c>
      <c r="BV6004" s="50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1">
        <f t="shared" si="284"/>
        <v>31898</v>
      </c>
      <c r="BV6005" s="50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1">
        <f t="shared" si="284"/>
        <v>31898</v>
      </c>
      <c r="BV6006" s="50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1">
        <f t="shared" si="284"/>
        <v>31898</v>
      </c>
      <c r="BV6007" s="50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1">
        <f t="shared" si="284"/>
        <v>31898</v>
      </c>
      <c r="BV6008" s="50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1">
        <f t="shared" si="284"/>
        <v>31898</v>
      </c>
      <c r="BV6009" s="50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1">
        <f t="shared" si="284"/>
        <v>31898</v>
      </c>
      <c r="BV6010" s="50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1">
        <f t="shared" si="284"/>
        <v>31929</v>
      </c>
      <c r="BV6011" s="50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1">
        <f t="shared" si="284"/>
        <v>31929</v>
      </c>
      <c r="BV6012" s="50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1">
        <f t="shared" si="284"/>
        <v>31929</v>
      </c>
      <c r="BV6013" s="50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1">
        <f t="shared" si="284"/>
        <v>31929</v>
      </c>
      <c r="BV6014" s="50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1">
        <f t="shared" si="284"/>
        <v>31929</v>
      </c>
      <c r="BV6015" s="50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1">
        <f t="shared" si="284"/>
        <v>31929</v>
      </c>
      <c r="BV6016" s="50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1">
        <f t="shared" si="284"/>
        <v>31929</v>
      </c>
      <c r="BV6017" s="50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1">
        <f t="shared" ref="BU6018:BU6081" si="286">DATE(YEAR(BS6018),MONTH(BS6018),1)</f>
        <v>31929</v>
      </c>
      <c r="BV6018" s="50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1">
        <f t="shared" si="286"/>
        <v>31929</v>
      </c>
      <c r="BV6019" s="50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1">
        <f t="shared" si="286"/>
        <v>31929</v>
      </c>
      <c r="BV6020" s="50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1">
        <f t="shared" si="286"/>
        <v>31929</v>
      </c>
      <c r="BV6021" s="50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1">
        <f t="shared" si="286"/>
        <v>31929</v>
      </c>
      <c r="BV6022" s="50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1">
        <f t="shared" si="286"/>
        <v>31929</v>
      </c>
      <c r="BV6023" s="50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1">
        <f t="shared" si="286"/>
        <v>31929</v>
      </c>
      <c r="BV6024" s="50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1">
        <f t="shared" si="286"/>
        <v>31929</v>
      </c>
      <c r="BV6025" s="50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1">
        <f t="shared" si="286"/>
        <v>31929</v>
      </c>
      <c r="BV6026" s="50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1">
        <f t="shared" si="286"/>
        <v>31929</v>
      </c>
      <c r="BV6027" s="50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1">
        <f t="shared" si="286"/>
        <v>31929</v>
      </c>
      <c r="BV6028" s="50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1">
        <f t="shared" si="286"/>
        <v>31929</v>
      </c>
      <c r="BV6029" s="50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1">
        <f t="shared" si="286"/>
        <v>31929</v>
      </c>
      <c r="BV6030" s="50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1">
        <f t="shared" si="286"/>
        <v>31929</v>
      </c>
      <c r="BV6031" s="50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1">
        <f t="shared" si="286"/>
        <v>31929</v>
      </c>
      <c r="BV6032" s="50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1">
        <f t="shared" si="286"/>
        <v>31959</v>
      </c>
      <c r="BV6033" s="50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1">
        <f t="shared" si="286"/>
        <v>31959</v>
      </c>
      <c r="BV6034" s="50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1">
        <f t="shared" si="286"/>
        <v>31959</v>
      </c>
      <c r="BV6035" s="50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1">
        <f t="shared" si="286"/>
        <v>31959</v>
      </c>
      <c r="BV6036" s="50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1">
        <f t="shared" si="286"/>
        <v>31959</v>
      </c>
      <c r="BV6037" s="50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1">
        <f t="shared" si="286"/>
        <v>31959</v>
      </c>
      <c r="BV6038" s="50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1">
        <f t="shared" si="286"/>
        <v>31959</v>
      </c>
      <c r="BV6039" s="50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1">
        <f t="shared" si="286"/>
        <v>31959</v>
      </c>
      <c r="BV6040" s="50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1">
        <f t="shared" si="286"/>
        <v>31959</v>
      </c>
      <c r="BV6041" s="50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1">
        <f t="shared" si="286"/>
        <v>31959</v>
      </c>
      <c r="BV6042" s="50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1">
        <f t="shared" si="286"/>
        <v>31959</v>
      </c>
      <c r="BV6043" s="50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1">
        <f t="shared" si="286"/>
        <v>31959</v>
      </c>
      <c r="BV6044" s="50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1">
        <f t="shared" si="286"/>
        <v>31959</v>
      </c>
      <c r="BV6045" s="50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1">
        <f t="shared" si="286"/>
        <v>31959</v>
      </c>
      <c r="BV6046" s="50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1">
        <f t="shared" si="286"/>
        <v>31959</v>
      </c>
      <c r="BV6047" s="50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1">
        <f t="shared" si="286"/>
        <v>31959</v>
      </c>
      <c r="BV6048" s="50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1">
        <f t="shared" si="286"/>
        <v>31959</v>
      </c>
      <c r="BV6049" s="50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1">
        <f t="shared" si="286"/>
        <v>31959</v>
      </c>
      <c r="BV6050" s="50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1">
        <f t="shared" si="286"/>
        <v>31959</v>
      </c>
      <c r="BV6051" s="50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1">
        <f t="shared" si="286"/>
        <v>31959</v>
      </c>
      <c r="BV6052" s="50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1">
        <f t="shared" si="286"/>
        <v>31959</v>
      </c>
      <c r="BV6053" s="50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1">
        <f t="shared" si="286"/>
        <v>31959</v>
      </c>
      <c r="BV6054" s="50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1">
        <f t="shared" si="286"/>
        <v>31990</v>
      </c>
      <c r="BV6055" s="50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1">
        <f t="shared" si="286"/>
        <v>31990</v>
      </c>
      <c r="BV6056" s="50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1">
        <f t="shared" si="286"/>
        <v>31990</v>
      </c>
      <c r="BV6057" s="50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1">
        <f t="shared" si="286"/>
        <v>31990</v>
      </c>
      <c r="BV6058" s="50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1">
        <f t="shared" si="286"/>
        <v>31990</v>
      </c>
      <c r="BV6059" s="50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1">
        <f t="shared" si="286"/>
        <v>31990</v>
      </c>
      <c r="BV6060" s="50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1">
        <f t="shared" si="286"/>
        <v>31990</v>
      </c>
      <c r="BV6061" s="50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1">
        <f t="shared" si="286"/>
        <v>31990</v>
      </c>
      <c r="BV6062" s="50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1">
        <f t="shared" si="286"/>
        <v>31990</v>
      </c>
      <c r="BV6063" s="50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1">
        <f t="shared" si="286"/>
        <v>31990</v>
      </c>
      <c r="BV6064" s="50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1">
        <f t="shared" si="286"/>
        <v>31990</v>
      </c>
      <c r="BV6065" s="50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1">
        <f t="shared" si="286"/>
        <v>31990</v>
      </c>
      <c r="BV6066" s="50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1">
        <f t="shared" si="286"/>
        <v>31990</v>
      </c>
      <c r="BV6067" s="50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1">
        <f t="shared" si="286"/>
        <v>31990</v>
      </c>
      <c r="BV6068" s="50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1">
        <f t="shared" si="286"/>
        <v>31990</v>
      </c>
      <c r="BV6069" s="50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1">
        <f t="shared" si="286"/>
        <v>31990</v>
      </c>
      <c r="BV6070" s="50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1">
        <f t="shared" si="286"/>
        <v>31990</v>
      </c>
      <c r="BV6071" s="50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1">
        <f t="shared" si="286"/>
        <v>31990</v>
      </c>
      <c r="BV6072" s="50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1">
        <f t="shared" si="286"/>
        <v>31990</v>
      </c>
      <c r="BV6073" s="50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1">
        <f t="shared" si="286"/>
        <v>31990</v>
      </c>
      <c r="BV6074" s="50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1">
        <f t="shared" si="286"/>
        <v>31990</v>
      </c>
      <c r="BV6075" s="50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1">
        <f t="shared" si="286"/>
        <v>32021</v>
      </c>
      <c r="BV6076" s="50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1">
        <f t="shared" si="286"/>
        <v>32021</v>
      </c>
      <c r="BV6077" s="50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1">
        <f t="shared" si="286"/>
        <v>32021</v>
      </c>
      <c r="BV6078" s="50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1">
        <f t="shared" si="286"/>
        <v>32021</v>
      </c>
      <c r="BV6079" s="50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1">
        <f t="shared" si="286"/>
        <v>32021</v>
      </c>
      <c r="BV6080" s="50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1">
        <f t="shared" si="286"/>
        <v>32021</v>
      </c>
      <c r="BV6081" s="50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1">
        <f t="shared" ref="BU6082:BU6145" si="288">DATE(YEAR(BS6082),MONTH(BS6082),1)</f>
        <v>32021</v>
      </c>
      <c r="BV6082" s="50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1">
        <f t="shared" si="288"/>
        <v>32021</v>
      </c>
      <c r="BV6083" s="50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1">
        <f t="shared" si="288"/>
        <v>32021</v>
      </c>
      <c r="BV6084" s="50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1">
        <f t="shared" si="288"/>
        <v>32021</v>
      </c>
      <c r="BV6085" s="50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1">
        <f t="shared" si="288"/>
        <v>32021</v>
      </c>
      <c r="BV6086" s="50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1">
        <f t="shared" si="288"/>
        <v>32021</v>
      </c>
      <c r="BV6087" s="50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1">
        <f t="shared" si="288"/>
        <v>32021</v>
      </c>
      <c r="BV6088" s="50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1">
        <f t="shared" si="288"/>
        <v>32021</v>
      </c>
      <c r="BV6089" s="50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1">
        <f t="shared" si="288"/>
        <v>32021</v>
      </c>
      <c r="BV6090" s="50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1">
        <f t="shared" si="288"/>
        <v>32021</v>
      </c>
      <c r="BV6091" s="50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1">
        <f t="shared" si="288"/>
        <v>32021</v>
      </c>
      <c r="BV6092" s="50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1">
        <f t="shared" si="288"/>
        <v>32021</v>
      </c>
      <c r="BV6093" s="50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1">
        <f t="shared" si="288"/>
        <v>32021</v>
      </c>
      <c r="BV6094" s="50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1">
        <f t="shared" si="288"/>
        <v>32021</v>
      </c>
      <c r="BV6095" s="50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1">
        <f t="shared" si="288"/>
        <v>32021</v>
      </c>
      <c r="BV6096" s="50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1">
        <f t="shared" si="288"/>
        <v>32051</v>
      </c>
      <c r="BV6097" s="50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1">
        <f t="shared" si="288"/>
        <v>32051</v>
      </c>
      <c r="BV6098" s="50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1">
        <f t="shared" si="288"/>
        <v>32051</v>
      </c>
      <c r="BV6099" s="50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1">
        <f t="shared" si="288"/>
        <v>32051</v>
      </c>
      <c r="BV6100" s="50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1">
        <f t="shared" si="288"/>
        <v>32051</v>
      </c>
      <c r="BV6101" s="50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1">
        <f t="shared" si="288"/>
        <v>32051</v>
      </c>
      <c r="BV6102" s="50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1">
        <f t="shared" si="288"/>
        <v>32051</v>
      </c>
      <c r="BV6103" s="50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1">
        <f t="shared" si="288"/>
        <v>32051</v>
      </c>
      <c r="BV6104" s="50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1">
        <f t="shared" si="288"/>
        <v>32051</v>
      </c>
      <c r="BV6105" s="50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1">
        <f t="shared" si="288"/>
        <v>32051</v>
      </c>
      <c r="BV6106" s="50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1">
        <f t="shared" si="288"/>
        <v>32051</v>
      </c>
      <c r="BV6107" s="50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1">
        <f t="shared" si="288"/>
        <v>32051</v>
      </c>
      <c r="BV6108" s="50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1">
        <f t="shared" si="288"/>
        <v>32051</v>
      </c>
      <c r="BV6109" s="50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1">
        <f t="shared" si="288"/>
        <v>32051</v>
      </c>
      <c r="BV6110" s="50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1">
        <f t="shared" si="288"/>
        <v>32051</v>
      </c>
      <c r="BV6111" s="50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1">
        <f t="shared" si="288"/>
        <v>32051</v>
      </c>
      <c r="BV6112" s="50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1">
        <f t="shared" si="288"/>
        <v>32051</v>
      </c>
      <c r="BV6113" s="50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1">
        <f t="shared" si="288"/>
        <v>32051</v>
      </c>
      <c r="BV6114" s="50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1">
        <f t="shared" si="288"/>
        <v>32051</v>
      </c>
      <c r="BV6115" s="50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1">
        <f t="shared" si="288"/>
        <v>32051</v>
      </c>
      <c r="BV6116" s="50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1">
        <f t="shared" si="288"/>
        <v>32051</v>
      </c>
      <c r="BV6117" s="50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1">
        <f t="shared" si="288"/>
        <v>32051</v>
      </c>
      <c r="BV6118" s="50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1">
        <f t="shared" si="288"/>
        <v>32082</v>
      </c>
      <c r="BV6119" s="50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1">
        <f t="shared" si="288"/>
        <v>32082</v>
      </c>
      <c r="BV6120" s="50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1">
        <f t="shared" si="288"/>
        <v>32082</v>
      </c>
      <c r="BV6121" s="50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1">
        <f t="shared" si="288"/>
        <v>32082</v>
      </c>
      <c r="BV6122" s="50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1">
        <f t="shared" si="288"/>
        <v>32082</v>
      </c>
      <c r="BV6123" s="50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1">
        <f t="shared" si="288"/>
        <v>32082</v>
      </c>
      <c r="BV6124" s="50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1">
        <f t="shared" si="288"/>
        <v>32082</v>
      </c>
      <c r="BV6125" s="50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1">
        <f t="shared" si="288"/>
        <v>32082</v>
      </c>
      <c r="BV6126" s="50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1">
        <f t="shared" si="288"/>
        <v>32082</v>
      </c>
      <c r="BV6127" s="50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1">
        <f t="shared" si="288"/>
        <v>32082</v>
      </c>
      <c r="BV6128" s="50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1">
        <f t="shared" si="288"/>
        <v>32082</v>
      </c>
      <c r="BV6129" s="50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1">
        <f t="shared" si="288"/>
        <v>32082</v>
      </c>
      <c r="BV6130" s="50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1">
        <f t="shared" si="288"/>
        <v>32082</v>
      </c>
      <c r="BV6131" s="50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1">
        <f t="shared" si="288"/>
        <v>32082</v>
      </c>
      <c r="BV6132" s="50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1">
        <f t="shared" si="288"/>
        <v>32082</v>
      </c>
      <c r="BV6133" s="50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1">
        <f t="shared" si="288"/>
        <v>32082</v>
      </c>
      <c r="BV6134" s="50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1">
        <f t="shared" si="288"/>
        <v>32082</v>
      </c>
      <c r="BV6135" s="50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1">
        <f t="shared" si="288"/>
        <v>32082</v>
      </c>
      <c r="BV6136" s="50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1">
        <f t="shared" si="288"/>
        <v>32082</v>
      </c>
      <c r="BV6137" s="50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1">
        <f t="shared" si="288"/>
        <v>32082</v>
      </c>
      <c r="BV6138" s="50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1">
        <f t="shared" si="288"/>
        <v>32112</v>
      </c>
      <c r="BV6139" s="50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1">
        <f t="shared" si="288"/>
        <v>32112</v>
      </c>
      <c r="BV6140" s="50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1">
        <f t="shared" si="288"/>
        <v>32112</v>
      </c>
      <c r="BV6141" s="50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1">
        <f t="shared" si="288"/>
        <v>32112</v>
      </c>
      <c r="BV6142" s="50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1">
        <f t="shared" si="288"/>
        <v>32112</v>
      </c>
      <c r="BV6143" s="50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1">
        <f t="shared" si="288"/>
        <v>32112</v>
      </c>
      <c r="BV6144" s="50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1">
        <f t="shared" si="288"/>
        <v>32112</v>
      </c>
      <c r="BV6145" s="50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1">
        <f t="shared" ref="BU6146:BU6209" si="290">DATE(YEAR(BS6146),MONTH(BS6146),1)</f>
        <v>32112</v>
      </c>
      <c r="BV6146" s="50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1">
        <f t="shared" si="290"/>
        <v>32112</v>
      </c>
      <c r="BV6147" s="50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1">
        <f t="shared" si="290"/>
        <v>32112</v>
      </c>
      <c r="BV6148" s="50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1">
        <f t="shared" si="290"/>
        <v>32112</v>
      </c>
      <c r="BV6149" s="50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1">
        <f t="shared" si="290"/>
        <v>32112</v>
      </c>
      <c r="BV6150" s="50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1">
        <f t="shared" si="290"/>
        <v>32112</v>
      </c>
      <c r="BV6151" s="50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1">
        <f t="shared" si="290"/>
        <v>32112</v>
      </c>
      <c r="BV6152" s="50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1">
        <f t="shared" si="290"/>
        <v>32112</v>
      </c>
      <c r="BV6153" s="50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1">
        <f t="shared" si="290"/>
        <v>32112</v>
      </c>
      <c r="BV6154" s="50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1">
        <f t="shared" si="290"/>
        <v>32112</v>
      </c>
      <c r="BV6155" s="50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1">
        <f t="shared" si="290"/>
        <v>32112</v>
      </c>
      <c r="BV6156" s="50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1">
        <f t="shared" si="290"/>
        <v>32112</v>
      </c>
      <c r="BV6157" s="50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1">
        <f t="shared" si="290"/>
        <v>32112</v>
      </c>
      <c r="BV6158" s="50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1">
        <f t="shared" si="290"/>
        <v>32112</v>
      </c>
      <c r="BV6159" s="50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1">
        <f t="shared" si="290"/>
        <v>32112</v>
      </c>
      <c r="BV6160" s="50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1">
        <f t="shared" si="290"/>
        <v>32143</v>
      </c>
      <c r="BV6161" s="50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1">
        <f t="shared" si="290"/>
        <v>32143</v>
      </c>
      <c r="BV6162" s="50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1">
        <f t="shared" si="290"/>
        <v>32143</v>
      </c>
      <c r="BV6163" s="50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1">
        <f t="shared" si="290"/>
        <v>32143</v>
      </c>
      <c r="BV6164" s="50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1">
        <f t="shared" si="290"/>
        <v>32143</v>
      </c>
      <c r="BV6165" s="50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1">
        <f t="shared" si="290"/>
        <v>32143</v>
      </c>
      <c r="BV6166" s="50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1">
        <f t="shared" si="290"/>
        <v>32143</v>
      </c>
      <c r="BV6167" s="50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1">
        <f t="shared" si="290"/>
        <v>32143</v>
      </c>
      <c r="BV6168" s="50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1">
        <f t="shared" si="290"/>
        <v>32143</v>
      </c>
      <c r="BV6169" s="50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1">
        <f t="shared" si="290"/>
        <v>32143</v>
      </c>
      <c r="BV6170" s="50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1">
        <f t="shared" si="290"/>
        <v>32143</v>
      </c>
      <c r="BV6171" s="50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1">
        <f t="shared" si="290"/>
        <v>32143</v>
      </c>
      <c r="BV6172" s="50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1">
        <f t="shared" si="290"/>
        <v>32143</v>
      </c>
      <c r="BV6173" s="50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1">
        <f t="shared" si="290"/>
        <v>32143</v>
      </c>
      <c r="BV6174" s="50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1">
        <f t="shared" si="290"/>
        <v>32143</v>
      </c>
      <c r="BV6175" s="50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1">
        <f t="shared" si="290"/>
        <v>32143</v>
      </c>
      <c r="BV6176" s="50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1">
        <f t="shared" si="290"/>
        <v>32143</v>
      </c>
      <c r="BV6177" s="50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1">
        <f t="shared" si="290"/>
        <v>32143</v>
      </c>
      <c r="BV6178" s="50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1">
        <f t="shared" si="290"/>
        <v>32143</v>
      </c>
      <c r="BV6179" s="50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1">
        <f t="shared" si="290"/>
        <v>32143</v>
      </c>
      <c r="BV6180" s="50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1">
        <f t="shared" si="290"/>
        <v>32174</v>
      </c>
      <c r="BV6181" s="50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1">
        <f t="shared" si="290"/>
        <v>32174</v>
      </c>
      <c r="BV6182" s="50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1">
        <f t="shared" si="290"/>
        <v>32174</v>
      </c>
      <c r="BV6183" s="50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1">
        <f t="shared" si="290"/>
        <v>32174</v>
      </c>
      <c r="BV6184" s="50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1">
        <f t="shared" si="290"/>
        <v>32174</v>
      </c>
      <c r="BV6185" s="50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1">
        <f t="shared" si="290"/>
        <v>32174</v>
      </c>
      <c r="BV6186" s="50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1">
        <f t="shared" si="290"/>
        <v>32174</v>
      </c>
      <c r="BV6187" s="50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1">
        <f t="shared" si="290"/>
        <v>32174</v>
      </c>
      <c r="BV6188" s="50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1">
        <f t="shared" si="290"/>
        <v>32174</v>
      </c>
      <c r="BV6189" s="50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1">
        <f t="shared" si="290"/>
        <v>32174</v>
      </c>
      <c r="BV6190" s="50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1">
        <f t="shared" si="290"/>
        <v>32174</v>
      </c>
      <c r="BV6191" s="50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1">
        <f t="shared" si="290"/>
        <v>32174</v>
      </c>
      <c r="BV6192" s="50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1">
        <f t="shared" si="290"/>
        <v>32174</v>
      </c>
      <c r="BV6193" s="50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1">
        <f t="shared" si="290"/>
        <v>32174</v>
      </c>
      <c r="BV6194" s="50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1">
        <f t="shared" si="290"/>
        <v>32174</v>
      </c>
      <c r="BV6195" s="50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1">
        <f t="shared" si="290"/>
        <v>32174</v>
      </c>
      <c r="BV6196" s="50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1">
        <f t="shared" si="290"/>
        <v>32174</v>
      </c>
      <c r="BV6197" s="50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1">
        <f t="shared" si="290"/>
        <v>32174</v>
      </c>
      <c r="BV6198" s="50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1">
        <f t="shared" si="290"/>
        <v>32174</v>
      </c>
      <c r="BV6199" s="50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1">
        <f t="shared" si="290"/>
        <v>32174</v>
      </c>
      <c r="BV6200" s="50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1">
        <f t="shared" si="290"/>
        <v>32203</v>
      </c>
      <c r="BV6201" s="50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1">
        <f t="shared" si="290"/>
        <v>32203</v>
      </c>
      <c r="BV6202" s="50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1">
        <f t="shared" si="290"/>
        <v>32203</v>
      </c>
      <c r="BV6203" s="50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1">
        <f t="shared" si="290"/>
        <v>32203</v>
      </c>
      <c r="BV6204" s="50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1">
        <f t="shared" si="290"/>
        <v>32203</v>
      </c>
      <c r="BV6205" s="50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1">
        <f t="shared" si="290"/>
        <v>32203</v>
      </c>
      <c r="BV6206" s="50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1">
        <f t="shared" si="290"/>
        <v>32203</v>
      </c>
      <c r="BV6207" s="50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1">
        <f t="shared" si="290"/>
        <v>32203</v>
      </c>
      <c r="BV6208" s="50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1">
        <f t="shared" si="290"/>
        <v>32203</v>
      </c>
      <c r="BV6209" s="50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1">
        <f t="shared" ref="BU6210:BU6273" si="292">DATE(YEAR(BS6210),MONTH(BS6210),1)</f>
        <v>32203</v>
      </c>
      <c r="BV6210" s="50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1">
        <f t="shared" si="292"/>
        <v>32203</v>
      </c>
      <c r="BV6211" s="50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1">
        <f t="shared" si="292"/>
        <v>32203</v>
      </c>
      <c r="BV6212" s="50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1">
        <f t="shared" si="292"/>
        <v>32203</v>
      </c>
      <c r="BV6213" s="50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1">
        <f t="shared" si="292"/>
        <v>32203</v>
      </c>
      <c r="BV6214" s="50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1">
        <f t="shared" si="292"/>
        <v>32203</v>
      </c>
      <c r="BV6215" s="50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1">
        <f t="shared" si="292"/>
        <v>32203</v>
      </c>
      <c r="BV6216" s="50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1">
        <f t="shared" si="292"/>
        <v>32203</v>
      </c>
      <c r="BV6217" s="50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1">
        <f t="shared" si="292"/>
        <v>32203</v>
      </c>
      <c r="BV6218" s="50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1">
        <f t="shared" si="292"/>
        <v>32203</v>
      </c>
      <c r="BV6219" s="50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1">
        <f t="shared" si="292"/>
        <v>32203</v>
      </c>
      <c r="BV6220" s="50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1">
        <f t="shared" si="292"/>
        <v>32203</v>
      </c>
      <c r="BV6221" s="50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1">
        <f t="shared" si="292"/>
        <v>32203</v>
      </c>
      <c r="BV6222" s="50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1">
        <f t="shared" si="292"/>
        <v>32203</v>
      </c>
      <c r="BV6223" s="50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1">
        <f t="shared" si="292"/>
        <v>32234</v>
      </c>
      <c r="BV6224" s="50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1">
        <f t="shared" si="292"/>
        <v>32234</v>
      </c>
      <c r="BV6225" s="50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1">
        <f t="shared" si="292"/>
        <v>32234</v>
      </c>
      <c r="BV6226" s="50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1">
        <f t="shared" si="292"/>
        <v>32234</v>
      </c>
      <c r="BV6227" s="50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1">
        <f t="shared" si="292"/>
        <v>32234</v>
      </c>
      <c r="BV6228" s="50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1">
        <f t="shared" si="292"/>
        <v>32234</v>
      </c>
      <c r="BV6229" s="50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1">
        <f t="shared" si="292"/>
        <v>32234</v>
      </c>
      <c r="BV6230" s="50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1">
        <f t="shared" si="292"/>
        <v>32234</v>
      </c>
      <c r="BV6231" s="50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1">
        <f t="shared" si="292"/>
        <v>32234</v>
      </c>
      <c r="BV6232" s="50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1">
        <f t="shared" si="292"/>
        <v>32234</v>
      </c>
      <c r="BV6233" s="50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1">
        <f t="shared" si="292"/>
        <v>32234</v>
      </c>
      <c r="BV6234" s="50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1">
        <f t="shared" si="292"/>
        <v>32234</v>
      </c>
      <c r="BV6235" s="50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1">
        <f t="shared" si="292"/>
        <v>32234</v>
      </c>
      <c r="BV6236" s="50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1">
        <f t="shared" si="292"/>
        <v>32234</v>
      </c>
      <c r="BV6237" s="50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1">
        <f t="shared" si="292"/>
        <v>32234</v>
      </c>
      <c r="BV6238" s="50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1">
        <f t="shared" si="292"/>
        <v>32234</v>
      </c>
      <c r="BV6239" s="50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1">
        <f t="shared" si="292"/>
        <v>32234</v>
      </c>
      <c r="BV6240" s="50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1">
        <f t="shared" si="292"/>
        <v>32234</v>
      </c>
      <c r="BV6241" s="50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1">
        <f t="shared" si="292"/>
        <v>32234</v>
      </c>
      <c r="BV6242" s="50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1">
        <f t="shared" si="292"/>
        <v>32234</v>
      </c>
      <c r="BV6243" s="50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1">
        <f t="shared" si="292"/>
        <v>32264</v>
      </c>
      <c r="BV6244" s="50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1">
        <f t="shared" si="292"/>
        <v>32264</v>
      </c>
      <c r="BV6245" s="50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1">
        <f t="shared" si="292"/>
        <v>32264</v>
      </c>
      <c r="BV6246" s="50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1">
        <f t="shared" si="292"/>
        <v>32264</v>
      </c>
      <c r="BV6247" s="50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1">
        <f t="shared" si="292"/>
        <v>32264</v>
      </c>
      <c r="BV6248" s="50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1">
        <f t="shared" si="292"/>
        <v>32264</v>
      </c>
      <c r="BV6249" s="50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1">
        <f t="shared" si="292"/>
        <v>32264</v>
      </c>
      <c r="BV6250" s="50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1">
        <f t="shared" si="292"/>
        <v>32264</v>
      </c>
      <c r="BV6251" s="50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1">
        <f t="shared" si="292"/>
        <v>32264</v>
      </c>
      <c r="BV6252" s="50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1">
        <f t="shared" si="292"/>
        <v>32264</v>
      </c>
      <c r="BV6253" s="50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1">
        <f t="shared" si="292"/>
        <v>32264</v>
      </c>
      <c r="BV6254" s="50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1">
        <f t="shared" si="292"/>
        <v>32264</v>
      </c>
      <c r="BV6255" s="50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1">
        <f t="shared" si="292"/>
        <v>32264</v>
      </c>
      <c r="BV6256" s="50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1">
        <f t="shared" si="292"/>
        <v>32264</v>
      </c>
      <c r="BV6257" s="50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1">
        <f t="shared" si="292"/>
        <v>32264</v>
      </c>
      <c r="BV6258" s="50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1">
        <f t="shared" si="292"/>
        <v>32264</v>
      </c>
      <c r="BV6259" s="50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1">
        <f t="shared" si="292"/>
        <v>32264</v>
      </c>
      <c r="BV6260" s="50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1">
        <f t="shared" si="292"/>
        <v>32264</v>
      </c>
      <c r="BV6261" s="50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1">
        <f t="shared" si="292"/>
        <v>32264</v>
      </c>
      <c r="BV6262" s="50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1">
        <f t="shared" si="292"/>
        <v>32264</v>
      </c>
      <c r="BV6263" s="50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1">
        <f t="shared" si="292"/>
        <v>32264</v>
      </c>
      <c r="BV6264" s="50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1">
        <f t="shared" si="292"/>
        <v>32295</v>
      </c>
      <c r="BV6265" s="50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1">
        <f t="shared" si="292"/>
        <v>32295</v>
      </c>
      <c r="BV6266" s="50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1">
        <f t="shared" si="292"/>
        <v>32295</v>
      </c>
      <c r="BV6267" s="50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1">
        <f t="shared" si="292"/>
        <v>32295</v>
      </c>
      <c r="BV6268" s="50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1">
        <f t="shared" si="292"/>
        <v>32295</v>
      </c>
      <c r="BV6269" s="50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1">
        <f t="shared" si="292"/>
        <v>32295</v>
      </c>
      <c r="BV6270" s="50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1">
        <f t="shared" si="292"/>
        <v>32295</v>
      </c>
      <c r="BV6271" s="50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1">
        <f t="shared" si="292"/>
        <v>32295</v>
      </c>
      <c r="BV6272" s="50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1">
        <f t="shared" si="292"/>
        <v>32295</v>
      </c>
      <c r="BV6273" s="50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1">
        <f t="shared" ref="BU6274:BU6337" si="294">DATE(YEAR(BS6274),MONTH(BS6274),1)</f>
        <v>32295</v>
      </c>
      <c r="BV6274" s="50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1">
        <f t="shared" si="294"/>
        <v>32295</v>
      </c>
      <c r="BV6275" s="50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1">
        <f t="shared" si="294"/>
        <v>32295</v>
      </c>
      <c r="BV6276" s="50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1">
        <f t="shared" si="294"/>
        <v>32295</v>
      </c>
      <c r="BV6277" s="50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1">
        <f t="shared" si="294"/>
        <v>32295</v>
      </c>
      <c r="BV6278" s="50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1">
        <f t="shared" si="294"/>
        <v>32295</v>
      </c>
      <c r="BV6279" s="50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1">
        <f t="shared" si="294"/>
        <v>32295</v>
      </c>
      <c r="BV6280" s="50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1">
        <f t="shared" si="294"/>
        <v>32295</v>
      </c>
      <c r="BV6281" s="50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1">
        <f t="shared" si="294"/>
        <v>32295</v>
      </c>
      <c r="BV6282" s="50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1">
        <f t="shared" si="294"/>
        <v>32295</v>
      </c>
      <c r="BV6283" s="50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1">
        <f t="shared" si="294"/>
        <v>32295</v>
      </c>
      <c r="BV6284" s="50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1">
        <f t="shared" si="294"/>
        <v>32295</v>
      </c>
      <c r="BV6285" s="50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1">
        <f t="shared" si="294"/>
        <v>32295</v>
      </c>
      <c r="BV6286" s="50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1">
        <f t="shared" si="294"/>
        <v>32325</v>
      </c>
      <c r="BV6287" s="50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1">
        <f t="shared" si="294"/>
        <v>32325</v>
      </c>
      <c r="BV6288" s="50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1">
        <f t="shared" si="294"/>
        <v>32325</v>
      </c>
      <c r="BV6289" s="50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1">
        <f t="shared" si="294"/>
        <v>32325</v>
      </c>
      <c r="BV6290" s="50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1">
        <f t="shared" si="294"/>
        <v>32325</v>
      </c>
      <c r="BV6291" s="50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1">
        <f t="shared" si="294"/>
        <v>32325</v>
      </c>
      <c r="BV6292" s="50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1">
        <f t="shared" si="294"/>
        <v>32325</v>
      </c>
      <c r="BV6293" s="50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1">
        <f t="shared" si="294"/>
        <v>32325</v>
      </c>
      <c r="BV6294" s="50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1">
        <f t="shared" si="294"/>
        <v>32325</v>
      </c>
      <c r="BV6295" s="50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1">
        <f t="shared" si="294"/>
        <v>32325</v>
      </c>
      <c r="BV6296" s="50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1">
        <f t="shared" si="294"/>
        <v>32325</v>
      </c>
      <c r="BV6297" s="50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1">
        <f t="shared" si="294"/>
        <v>32325</v>
      </c>
      <c r="BV6298" s="50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1">
        <f t="shared" si="294"/>
        <v>32325</v>
      </c>
      <c r="BV6299" s="50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1">
        <f t="shared" si="294"/>
        <v>32325</v>
      </c>
      <c r="BV6300" s="50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1">
        <f t="shared" si="294"/>
        <v>32325</v>
      </c>
      <c r="BV6301" s="50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1">
        <f t="shared" si="294"/>
        <v>32325</v>
      </c>
      <c r="BV6302" s="50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1">
        <f t="shared" si="294"/>
        <v>32325</v>
      </c>
      <c r="BV6303" s="50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1">
        <f t="shared" si="294"/>
        <v>32325</v>
      </c>
      <c r="BV6304" s="50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1">
        <f t="shared" si="294"/>
        <v>32325</v>
      </c>
      <c r="BV6305" s="50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1">
        <f t="shared" si="294"/>
        <v>32325</v>
      </c>
      <c r="BV6306" s="50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1">
        <f t="shared" si="294"/>
        <v>32356</v>
      </c>
      <c r="BV6307" s="50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1">
        <f t="shared" si="294"/>
        <v>32356</v>
      </c>
      <c r="BV6308" s="50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1">
        <f t="shared" si="294"/>
        <v>32356</v>
      </c>
      <c r="BV6309" s="50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1">
        <f t="shared" si="294"/>
        <v>32356</v>
      </c>
      <c r="BV6310" s="50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1">
        <f t="shared" si="294"/>
        <v>32356</v>
      </c>
      <c r="BV6311" s="50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1">
        <f t="shared" si="294"/>
        <v>32356</v>
      </c>
      <c r="BV6312" s="50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1">
        <f t="shared" si="294"/>
        <v>32356</v>
      </c>
      <c r="BV6313" s="50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1">
        <f t="shared" si="294"/>
        <v>32356</v>
      </c>
      <c r="BV6314" s="50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1">
        <f t="shared" si="294"/>
        <v>32356</v>
      </c>
      <c r="BV6315" s="50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1">
        <f t="shared" si="294"/>
        <v>32356</v>
      </c>
      <c r="BV6316" s="50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1">
        <f t="shared" si="294"/>
        <v>32356</v>
      </c>
      <c r="BV6317" s="50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1">
        <f t="shared" si="294"/>
        <v>32356</v>
      </c>
      <c r="BV6318" s="50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1">
        <f t="shared" si="294"/>
        <v>32356</v>
      </c>
      <c r="BV6319" s="50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1">
        <f t="shared" si="294"/>
        <v>32356</v>
      </c>
      <c r="BV6320" s="50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1">
        <f t="shared" si="294"/>
        <v>32356</v>
      </c>
      <c r="BV6321" s="50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1">
        <f t="shared" si="294"/>
        <v>32356</v>
      </c>
      <c r="BV6322" s="50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1">
        <f t="shared" si="294"/>
        <v>32356</v>
      </c>
      <c r="BV6323" s="50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1">
        <f t="shared" si="294"/>
        <v>32356</v>
      </c>
      <c r="BV6324" s="50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1">
        <f t="shared" si="294"/>
        <v>32356</v>
      </c>
      <c r="BV6325" s="50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1">
        <f t="shared" si="294"/>
        <v>32356</v>
      </c>
      <c r="BV6326" s="50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1">
        <f t="shared" si="294"/>
        <v>32356</v>
      </c>
      <c r="BV6327" s="50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1">
        <f t="shared" si="294"/>
        <v>32356</v>
      </c>
      <c r="BV6328" s="50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1">
        <f t="shared" si="294"/>
        <v>32356</v>
      </c>
      <c r="BV6329" s="50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1">
        <f t="shared" si="294"/>
        <v>32387</v>
      </c>
      <c r="BV6330" s="50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1">
        <f t="shared" si="294"/>
        <v>32387</v>
      </c>
      <c r="BV6331" s="50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1">
        <f t="shared" si="294"/>
        <v>32387</v>
      </c>
      <c r="BV6332" s="50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1">
        <f t="shared" si="294"/>
        <v>32387</v>
      </c>
      <c r="BV6333" s="50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1">
        <f t="shared" si="294"/>
        <v>32387</v>
      </c>
      <c r="BV6334" s="50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1">
        <f t="shared" si="294"/>
        <v>32387</v>
      </c>
      <c r="BV6335" s="50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1">
        <f t="shared" si="294"/>
        <v>32387</v>
      </c>
      <c r="BV6336" s="50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1">
        <f t="shared" si="294"/>
        <v>32387</v>
      </c>
      <c r="BV6337" s="50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1">
        <f t="shared" ref="BU6338:BU6401" si="296">DATE(YEAR(BS6338),MONTH(BS6338),1)</f>
        <v>32387</v>
      </c>
      <c r="BV6338" s="50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1">
        <f t="shared" si="296"/>
        <v>32387</v>
      </c>
      <c r="BV6339" s="50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1">
        <f t="shared" si="296"/>
        <v>32387</v>
      </c>
      <c r="BV6340" s="50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1">
        <f t="shared" si="296"/>
        <v>32387</v>
      </c>
      <c r="BV6341" s="50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1">
        <f t="shared" si="296"/>
        <v>32387</v>
      </c>
      <c r="BV6342" s="50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1">
        <f t="shared" si="296"/>
        <v>32387</v>
      </c>
      <c r="BV6343" s="50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1">
        <f t="shared" si="296"/>
        <v>32387</v>
      </c>
      <c r="BV6344" s="50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1">
        <f t="shared" si="296"/>
        <v>32387</v>
      </c>
      <c r="BV6345" s="50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1">
        <f t="shared" si="296"/>
        <v>32387</v>
      </c>
      <c r="BV6346" s="50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1">
        <f t="shared" si="296"/>
        <v>32387</v>
      </c>
      <c r="BV6347" s="50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1">
        <f t="shared" si="296"/>
        <v>32387</v>
      </c>
      <c r="BV6348" s="50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1">
        <f t="shared" si="296"/>
        <v>32387</v>
      </c>
      <c r="BV6349" s="50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1">
        <f t="shared" si="296"/>
        <v>32387</v>
      </c>
      <c r="BV6350" s="50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1">
        <f t="shared" si="296"/>
        <v>32417</v>
      </c>
      <c r="BV6351" s="50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1">
        <f t="shared" si="296"/>
        <v>32417</v>
      </c>
      <c r="BV6352" s="50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1">
        <f t="shared" si="296"/>
        <v>32417</v>
      </c>
      <c r="BV6353" s="50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1">
        <f t="shared" si="296"/>
        <v>32417</v>
      </c>
      <c r="BV6354" s="50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1">
        <f t="shared" si="296"/>
        <v>32417</v>
      </c>
      <c r="BV6355" s="50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1">
        <f t="shared" si="296"/>
        <v>32417</v>
      </c>
      <c r="BV6356" s="50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1">
        <f t="shared" si="296"/>
        <v>32417</v>
      </c>
      <c r="BV6357" s="50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1">
        <f t="shared" si="296"/>
        <v>32417</v>
      </c>
      <c r="BV6358" s="50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1">
        <f t="shared" si="296"/>
        <v>32417</v>
      </c>
      <c r="BV6359" s="50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1">
        <f t="shared" si="296"/>
        <v>32417</v>
      </c>
      <c r="BV6360" s="50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1">
        <f t="shared" si="296"/>
        <v>32417</v>
      </c>
      <c r="BV6361" s="50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1">
        <f t="shared" si="296"/>
        <v>32417</v>
      </c>
      <c r="BV6362" s="50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1">
        <f t="shared" si="296"/>
        <v>32417</v>
      </c>
      <c r="BV6363" s="50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1">
        <f t="shared" si="296"/>
        <v>32417</v>
      </c>
      <c r="BV6364" s="50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1">
        <f t="shared" si="296"/>
        <v>32417</v>
      </c>
      <c r="BV6365" s="50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1">
        <f t="shared" si="296"/>
        <v>32417</v>
      </c>
      <c r="BV6366" s="50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1">
        <f t="shared" si="296"/>
        <v>32417</v>
      </c>
      <c r="BV6367" s="50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1">
        <f t="shared" si="296"/>
        <v>32417</v>
      </c>
      <c r="BV6368" s="50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1">
        <f t="shared" si="296"/>
        <v>32417</v>
      </c>
      <c r="BV6369" s="50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1">
        <f t="shared" si="296"/>
        <v>32417</v>
      </c>
      <c r="BV6370" s="50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1">
        <f t="shared" si="296"/>
        <v>32417</v>
      </c>
      <c r="BV6371" s="50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1">
        <f t="shared" si="296"/>
        <v>32448</v>
      </c>
      <c r="BV6372" s="50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1">
        <f t="shared" si="296"/>
        <v>32448</v>
      </c>
      <c r="BV6373" s="50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1">
        <f t="shared" si="296"/>
        <v>32448</v>
      </c>
      <c r="BV6374" s="50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1">
        <f t="shared" si="296"/>
        <v>32448</v>
      </c>
      <c r="BV6375" s="50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1">
        <f t="shared" si="296"/>
        <v>32448</v>
      </c>
      <c r="BV6376" s="50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1">
        <f t="shared" si="296"/>
        <v>32448</v>
      </c>
      <c r="BV6377" s="50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1">
        <f t="shared" si="296"/>
        <v>32448</v>
      </c>
      <c r="BV6378" s="50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1">
        <f t="shared" si="296"/>
        <v>32448</v>
      </c>
      <c r="BV6379" s="50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1">
        <f t="shared" si="296"/>
        <v>32448</v>
      </c>
      <c r="BV6380" s="50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1">
        <f t="shared" si="296"/>
        <v>32448</v>
      </c>
      <c r="BV6381" s="50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1">
        <f t="shared" si="296"/>
        <v>32448</v>
      </c>
      <c r="BV6382" s="50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1">
        <f t="shared" si="296"/>
        <v>32448</v>
      </c>
      <c r="BV6383" s="50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1">
        <f t="shared" si="296"/>
        <v>32448</v>
      </c>
      <c r="BV6384" s="50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1">
        <f t="shared" si="296"/>
        <v>32448</v>
      </c>
      <c r="BV6385" s="50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1">
        <f t="shared" si="296"/>
        <v>32448</v>
      </c>
      <c r="BV6386" s="50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1">
        <f t="shared" si="296"/>
        <v>32448</v>
      </c>
      <c r="BV6387" s="50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1">
        <f t="shared" si="296"/>
        <v>32448</v>
      </c>
      <c r="BV6388" s="50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1">
        <f t="shared" si="296"/>
        <v>32448</v>
      </c>
      <c r="BV6389" s="50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1">
        <f t="shared" si="296"/>
        <v>32448</v>
      </c>
      <c r="BV6390" s="50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1">
        <f t="shared" si="296"/>
        <v>32448</v>
      </c>
      <c r="BV6391" s="50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1">
        <f t="shared" si="296"/>
        <v>32448</v>
      </c>
      <c r="BV6392" s="50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1">
        <f t="shared" si="296"/>
        <v>32478</v>
      </c>
      <c r="BV6393" s="50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1">
        <f t="shared" si="296"/>
        <v>32478</v>
      </c>
      <c r="BV6394" s="50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1">
        <f t="shared" si="296"/>
        <v>32478</v>
      </c>
      <c r="BV6395" s="50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1">
        <f t="shared" si="296"/>
        <v>32478</v>
      </c>
      <c r="BV6396" s="50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1">
        <f t="shared" si="296"/>
        <v>32478</v>
      </c>
      <c r="BV6397" s="50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1">
        <f t="shared" si="296"/>
        <v>32478</v>
      </c>
      <c r="BV6398" s="50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1">
        <f t="shared" si="296"/>
        <v>32478</v>
      </c>
      <c r="BV6399" s="50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1">
        <f t="shared" si="296"/>
        <v>32478</v>
      </c>
      <c r="BV6400" s="50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1">
        <f t="shared" si="296"/>
        <v>32478</v>
      </c>
      <c r="BV6401" s="50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1">
        <f t="shared" ref="BU6402:BU6465" si="298">DATE(YEAR(BS6402),MONTH(BS6402),1)</f>
        <v>32478</v>
      </c>
      <c r="BV6402" s="50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1">
        <f t="shared" si="298"/>
        <v>32478</v>
      </c>
      <c r="BV6403" s="50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1">
        <f t="shared" si="298"/>
        <v>32478</v>
      </c>
      <c r="BV6404" s="50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1">
        <f t="shared" si="298"/>
        <v>32478</v>
      </c>
      <c r="BV6405" s="50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1">
        <f t="shared" si="298"/>
        <v>32478</v>
      </c>
      <c r="BV6406" s="50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1">
        <f t="shared" si="298"/>
        <v>32478</v>
      </c>
      <c r="BV6407" s="50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1">
        <f t="shared" si="298"/>
        <v>32478</v>
      </c>
      <c r="BV6408" s="50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1">
        <f t="shared" si="298"/>
        <v>32478</v>
      </c>
      <c r="BV6409" s="50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1">
        <f t="shared" si="298"/>
        <v>32478</v>
      </c>
      <c r="BV6410" s="50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1">
        <f t="shared" si="298"/>
        <v>32478</v>
      </c>
      <c r="BV6411" s="50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1">
        <f t="shared" si="298"/>
        <v>32478</v>
      </c>
      <c r="BV6412" s="50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1">
        <f t="shared" si="298"/>
        <v>32478</v>
      </c>
      <c r="BV6413" s="50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1">
        <f t="shared" si="298"/>
        <v>32509</v>
      </c>
      <c r="BV6414" s="50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1">
        <f t="shared" si="298"/>
        <v>32509</v>
      </c>
      <c r="BV6415" s="50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1">
        <f t="shared" si="298"/>
        <v>32509</v>
      </c>
      <c r="BV6416" s="50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1">
        <f t="shared" si="298"/>
        <v>32509</v>
      </c>
      <c r="BV6417" s="50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1">
        <f t="shared" si="298"/>
        <v>32509</v>
      </c>
      <c r="BV6418" s="50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1">
        <f t="shared" si="298"/>
        <v>32509</v>
      </c>
      <c r="BV6419" s="50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1">
        <f t="shared" si="298"/>
        <v>32509</v>
      </c>
      <c r="BV6420" s="50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1">
        <f t="shared" si="298"/>
        <v>32509</v>
      </c>
      <c r="BV6421" s="50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1">
        <f t="shared" si="298"/>
        <v>32509</v>
      </c>
      <c r="BV6422" s="50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1">
        <f t="shared" si="298"/>
        <v>32509</v>
      </c>
      <c r="BV6423" s="50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1">
        <f t="shared" si="298"/>
        <v>32509</v>
      </c>
      <c r="BV6424" s="50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1">
        <f t="shared" si="298"/>
        <v>32509</v>
      </c>
      <c r="BV6425" s="50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1">
        <f t="shared" si="298"/>
        <v>32509</v>
      </c>
      <c r="BV6426" s="50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1">
        <f t="shared" si="298"/>
        <v>32509</v>
      </c>
      <c r="BV6427" s="50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1">
        <f t="shared" si="298"/>
        <v>32509</v>
      </c>
      <c r="BV6428" s="50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1">
        <f t="shared" si="298"/>
        <v>32509</v>
      </c>
      <c r="BV6429" s="50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1">
        <f t="shared" si="298"/>
        <v>32509</v>
      </c>
      <c r="BV6430" s="50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1">
        <f t="shared" si="298"/>
        <v>32509</v>
      </c>
      <c r="BV6431" s="50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1">
        <f t="shared" si="298"/>
        <v>32509</v>
      </c>
      <c r="BV6432" s="50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1">
        <f t="shared" si="298"/>
        <v>32509</v>
      </c>
      <c r="BV6433" s="50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1">
        <f t="shared" si="298"/>
        <v>32509</v>
      </c>
      <c r="BV6434" s="50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1">
        <f t="shared" si="298"/>
        <v>32540</v>
      </c>
      <c r="BV6435" s="50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1">
        <f t="shared" si="298"/>
        <v>32540</v>
      </c>
      <c r="BV6436" s="50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1">
        <f t="shared" si="298"/>
        <v>32540</v>
      </c>
      <c r="BV6437" s="50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1">
        <f t="shared" si="298"/>
        <v>32540</v>
      </c>
      <c r="BV6438" s="50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1">
        <f t="shared" si="298"/>
        <v>32540</v>
      </c>
      <c r="BV6439" s="50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1">
        <f t="shared" si="298"/>
        <v>32540</v>
      </c>
      <c r="BV6440" s="50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1">
        <f t="shared" si="298"/>
        <v>32540</v>
      </c>
      <c r="BV6441" s="50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1">
        <f t="shared" si="298"/>
        <v>32540</v>
      </c>
      <c r="BV6442" s="50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1">
        <f t="shared" si="298"/>
        <v>32540</v>
      </c>
      <c r="BV6443" s="50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1">
        <f t="shared" si="298"/>
        <v>32540</v>
      </c>
      <c r="BV6444" s="50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1">
        <f t="shared" si="298"/>
        <v>32540</v>
      </c>
      <c r="BV6445" s="50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1">
        <f t="shared" si="298"/>
        <v>32540</v>
      </c>
      <c r="BV6446" s="50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1">
        <f t="shared" si="298"/>
        <v>32540</v>
      </c>
      <c r="BV6447" s="50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1">
        <f t="shared" si="298"/>
        <v>32540</v>
      </c>
      <c r="BV6448" s="50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1">
        <f t="shared" si="298"/>
        <v>32540</v>
      </c>
      <c r="BV6449" s="50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1">
        <f t="shared" si="298"/>
        <v>32540</v>
      </c>
      <c r="BV6450" s="50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1">
        <f t="shared" si="298"/>
        <v>32540</v>
      </c>
      <c r="BV6451" s="50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1">
        <f t="shared" si="298"/>
        <v>32540</v>
      </c>
      <c r="BV6452" s="50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1">
        <f t="shared" si="298"/>
        <v>32540</v>
      </c>
      <c r="BV6453" s="50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1">
        <f t="shared" si="298"/>
        <v>32568</v>
      </c>
      <c r="BV6454" s="50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1">
        <f t="shared" si="298"/>
        <v>32568</v>
      </c>
      <c r="BV6455" s="50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1">
        <f t="shared" si="298"/>
        <v>32568</v>
      </c>
      <c r="BV6456" s="50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1">
        <f t="shared" si="298"/>
        <v>32568</v>
      </c>
      <c r="BV6457" s="50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1">
        <f t="shared" si="298"/>
        <v>32568</v>
      </c>
      <c r="BV6458" s="50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1">
        <f t="shared" si="298"/>
        <v>32568</v>
      </c>
      <c r="BV6459" s="50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1">
        <f t="shared" si="298"/>
        <v>32568</v>
      </c>
      <c r="BV6460" s="50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1">
        <f t="shared" si="298"/>
        <v>32568</v>
      </c>
      <c r="BV6461" s="50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1">
        <f t="shared" si="298"/>
        <v>32568</v>
      </c>
      <c r="BV6462" s="50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1">
        <f t="shared" si="298"/>
        <v>32568</v>
      </c>
      <c r="BV6463" s="50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1">
        <f t="shared" si="298"/>
        <v>32568</v>
      </c>
      <c r="BV6464" s="50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1">
        <f t="shared" si="298"/>
        <v>32568</v>
      </c>
      <c r="BV6465" s="50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1">
        <f t="shared" ref="BU6466:BU6529" si="300">DATE(YEAR(BS6466),MONTH(BS6466),1)</f>
        <v>32568</v>
      </c>
      <c r="BV6466" s="50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1">
        <f t="shared" si="300"/>
        <v>32568</v>
      </c>
      <c r="BV6467" s="50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1">
        <f t="shared" si="300"/>
        <v>32568</v>
      </c>
      <c r="BV6468" s="50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1">
        <f t="shared" si="300"/>
        <v>32568</v>
      </c>
      <c r="BV6469" s="50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1">
        <f t="shared" si="300"/>
        <v>32568</v>
      </c>
      <c r="BV6470" s="50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1">
        <f t="shared" si="300"/>
        <v>32568</v>
      </c>
      <c r="BV6471" s="50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1">
        <f t="shared" si="300"/>
        <v>32568</v>
      </c>
      <c r="BV6472" s="50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1">
        <f t="shared" si="300"/>
        <v>32568</v>
      </c>
      <c r="BV6473" s="50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1">
        <f t="shared" si="300"/>
        <v>32568</v>
      </c>
      <c r="BV6474" s="50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1">
        <f t="shared" si="300"/>
        <v>32568</v>
      </c>
      <c r="BV6475" s="50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1">
        <f t="shared" si="300"/>
        <v>32599</v>
      </c>
      <c r="BV6476" s="50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1">
        <f t="shared" si="300"/>
        <v>32599</v>
      </c>
      <c r="BV6477" s="50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1">
        <f t="shared" si="300"/>
        <v>32599</v>
      </c>
      <c r="BV6478" s="50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1">
        <f t="shared" si="300"/>
        <v>32599</v>
      </c>
      <c r="BV6479" s="50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1">
        <f t="shared" si="300"/>
        <v>32599</v>
      </c>
      <c r="BV6480" s="50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1">
        <f t="shared" si="300"/>
        <v>32599</v>
      </c>
      <c r="BV6481" s="50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1">
        <f t="shared" si="300"/>
        <v>32599</v>
      </c>
      <c r="BV6482" s="50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1">
        <f t="shared" si="300"/>
        <v>32599</v>
      </c>
      <c r="BV6483" s="50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1">
        <f t="shared" si="300"/>
        <v>32599</v>
      </c>
      <c r="BV6484" s="50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1">
        <f t="shared" si="300"/>
        <v>32599</v>
      </c>
      <c r="BV6485" s="50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1">
        <f t="shared" si="300"/>
        <v>32599</v>
      </c>
      <c r="BV6486" s="50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1">
        <f t="shared" si="300"/>
        <v>32599</v>
      </c>
      <c r="BV6487" s="50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1">
        <f t="shared" si="300"/>
        <v>32599</v>
      </c>
      <c r="BV6488" s="50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1">
        <f t="shared" si="300"/>
        <v>32599</v>
      </c>
      <c r="BV6489" s="50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1">
        <f t="shared" si="300"/>
        <v>32599</v>
      </c>
      <c r="BV6490" s="50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1">
        <f t="shared" si="300"/>
        <v>32599</v>
      </c>
      <c r="BV6491" s="50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1">
        <f t="shared" si="300"/>
        <v>32599</v>
      </c>
      <c r="BV6492" s="50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1">
        <f t="shared" si="300"/>
        <v>32599</v>
      </c>
      <c r="BV6493" s="50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1">
        <f t="shared" si="300"/>
        <v>32599</v>
      </c>
      <c r="BV6494" s="50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1">
        <f t="shared" si="300"/>
        <v>32599</v>
      </c>
      <c r="BV6495" s="50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1">
        <f t="shared" si="300"/>
        <v>32629</v>
      </c>
      <c r="BV6496" s="50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1">
        <f t="shared" si="300"/>
        <v>32629</v>
      </c>
      <c r="BV6497" s="50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1">
        <f t="shared" si="300"/>
        <v>32629</v>
      </c>
      <c r="BV6498" s="50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1">
        <f t="shared" si="300"/>
        <v>32629</v>
      </c>
      <c r="BV6499" s="50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1">
        <f t="shared" si="300"/>
        <v>32629</v>
      </c>
      <c r="BV6500" s="50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1">
        <f t="shared" si="300"/>
        <v>32629</v>
      </c>
      <c r="BV6501" s="50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1">
        <f t="shared" si="300"/>
        <v>32629</v>
      </c>
      <c r="BV6502" s="50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1">
        <f t="shared" si="300"/>
        <v>32629</v>
      </c>
      <c r="BV6503" s="50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1">
        <f t="shared" si="300"/>
        <v>32629</v>
      </c>
      <c r="BV6504" s="50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1">
        <f t="shared" si="300"/>
        <v>32629</v>
      </c>
      <c r="BV6505" s="50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1">
        <f t="shared" si="300"/>
        <v>32629</v>
      </c>
      <c r="BV6506" s="50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1">
        <f t="shared" si="300"/>
        <v>32629</v>
      </c>
      <c r="BV6507" s="50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1">
        <f t="shared" si="300"/>
        <v>32629</v>
      </c>
      <c r="BV6508" s="50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1">
        <f t="shared" si="300"/>
        <v>32629</v>
      </c>
      <c r="BV6509" s="50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1">
        <f t="shared" si="300"/>
        <v>32629</v>
      </c>
      <c r="BV6510" s="50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1">
        <f t="shared" si="300"/>
        <v>32629</v>
      </c>
      <c r="BV6511" s="50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1">
        <f t="shared" si="300"/>
        <v>32629</v>
      </c>
      <c r="BV6512" s="50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1">
        <f t="shared" si="300"/>
        <v>32629</v>
      </c>
      <c r="BV6513" s="50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1">
        <f t="shared" si="300"/>
        <v>32629</v>
      </c>
      <c r="BV6514" s="50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1">
        <f t="shared" si="300"/>
        <v>32629</v>
      </c>
      <c r="BV6515" s="50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1">
        <f t="shared" si="300"/>
        <v>32629</v>
      </c>
      <c r="BV6516" s="50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1">
        <f t="shared" si="300"/>
        <v>32629</v>
      </c>
      <c r="BV6517" s="50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1">
        <f t="shared" si="300"/>
        <v>32660</v>
      </c>
      <c r="BV6518" s="50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1">
        <f t="shared" si="300"/>
        <v>32660</v>
      </c>
      <c r="BV6519" s="50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1">
        <f t="shared" si="300"/>
        <v>32660</v>
      </c>
      <c r="BV6520" s="50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1">
        <f t="shared" si="300"/>
        <v>32660</v>
      </c>
      <c r="BV6521" s="50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1">
        <f t="shared" si="300"/>
        <v>32660</v>
      </c>
      <c r="BV6522" s="50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1">
        <f t="shared" si="300"/>
        <v>32660</v>
      </c>
      <c r="BV6523" s="50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1">
        <f t="shared" si="300"/>
        <v>32660</v>
      </c>
      <c r="BV6524" s="50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1">
        <f t="shared" si="300"/>
        <v>32660</v>
      </c>
      <c r="BV6525" s="50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1">
        <f t="shared" si="300"/>
        <v>32660</v>
      </c>
      <c r="BV6526" s="50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1">
        <f t="shared" si="300"/>
        <v>32660</v>
      </c>
      <c r="BV6527" s="50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1">
        <f t="shared" si="300"/>
        <v>32660</v>
      </c>
      <c r="BV6528" s="50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1">
        <f t="shared" si="300"/>
        <v>32660</v>
      </c>
      <c r="BV6529" s="50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1">
        <f t="shared" ref="BU6530:BU6593" si="302">DATE(YEAR(BS6530),MONTH(BS6530),1)</f>
        <v>32660</v>
      </c>
      <c r="BV6530" s="50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1">
        <f t="shared" si="302"/>
        <v>32660</v>
      </c>
      <c r="BV6531" s="50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1">
        <f t="shared" si="302"/>
        <v>32660</v>
      </c>
      <c r="BV6532" s="50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1">
        <f t="shared" si="302"/>
        <v>32660</v>
      </c>
      <c r="BV6533" s="50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1">
        <f t="shared" si="302"/>
        <v>32660</v>
      </c>
      <c r="BV6534" s="50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1">
        <f t="shared" si="302"/>
        <v>32660</v>
      </c>
      <c r="BV6535" s="50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1">
        <f t="shared" si="302"/>
        <v>32660</v>
      </c>
      <c r="BV6536" s="50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1">
        <f t="shared" si="302"/>
        <v>32660</v>
      </c>
      <c r="BV6537" s="50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1">
        <f t="shared" si="302"/>
        <v>32660</v>
      </c>
      <c r="BV6538" s="50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1">
        <f t="shared" si="302"/>
        <v>32660</v>
      </c>
      <c r="BV6539" s="50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1">
        <f t="shared" si="302"/>
        <v>32690</v>
      </c>
      <c r="BV6540" s="50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1">
        <f t="shared" si="302"/>
        <v>32690</v>
      </c>
      <c r="BV6541" s="50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1">
        <f t="shared" si="302"/>
        <v>32690</v>
      </c>
      <c r="BV6542" s="50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1">
        <f t="shared" si="302"/>
        <v>32690</v>
      </c>
      <c r="BV6543" s="50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1">
        <f t="shared" si="302"/>
        <v>32690</v>
      </c>
      <c r="BV6544" s="50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1">
        <f t="shared" si="302"/>
        <v>32690</v>
      </c>
      <c r="BV6545" s="50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1">
        <f t="shared" si="302"/>
        <v>32690</v>
      </c>
      <c r="BV6546" s="50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1">
        <f t="shared" si="302"/>
        <v>32690</v>
      </c>
      <c r="BV6547" s="50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1">
        <f t="shared" si="302"/>
        <v>32690</v>
      </c>
      <c r="BV6548" s="50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1">
        <f t="shared" si="302"/>
        <v>32690</v>
      </c>
      <c r="BV6549" s="50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1">
        <f t="shared" si="302"/>
        <v>32690</v>
      </c>
      <c r="BV6550" s="50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1">
        <f t="shared" si="302"/>
        <v>32690</v>
      </c>
      <c r="BV6551" s="50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1">
        <f t="shared" si="302"/>
        <v>32690</v>
      </c>
      <c r="BV6552" s="50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1">
        <f t="shared" si="302"/>
        <v>32690</v>
      </c>
      <c r="BV6553" s="50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1">
        <f t="shared" si="302"/>
        <v>32690</v>
      </c>
      <c r="BV6554" s="50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1">
        <f t="shared" si="302"/>
        <v>32690</v>
      </c>
      <c r="BV6555" s="50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1">
        <f t="shared" si="302"/>
        <v>32690</v>
      </c>
      <c r="BV6556" s="50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1">
        <f t="shared" si="302"/>
        <v>32690</v>
      </c>
      <c r="BV6557" s="50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1">
        <f t="shared" si="302"/>
        <v>32690</v>
      </c>
      <c r="BV6558" s="50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1">
        <f t="shared" si="302"/>
        <v>32690</v>
      </c>
      <c r="BV6559" s="50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1">
        <f t="shared" si="302"/>
        <v>32721</v>
      </c>
      <c r="BV6560" s="50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1">
        <f t="shared" si="302"/>
        <v>32721</v>
      </c>
      <c r="BV6561" s="50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1">
        <f t="shared" si="302"/>
        <v>32721</v>
      </c>
      <c r="BV6562" s="50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1">
        <f t="shared" si="302"/>
        <v>32721</v>
      </c>
      <c r="BV6563" s="50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1">
        <f t="shared" si="302"/>
        <v>32721</v>
      </c>
      <c r="BV6564" s="50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1">
        <f t="shared" si="302"/>
        <v>32721</v>
      </c>
      <c r="BV6565" s="50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1">
        <f t="shared" si="302"/>
        <v>32721</v>
      </c>
      <c r="BV6566" s="50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1">
        <f t="shared" si="302"/>
        <v>32721</v>
      </c>
      <c r="BV6567" s="50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1">
        <f t="shared" si="302"/>
        <v>32721</v>
      </c>
      <c r="BV6568" s="50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1">
        <f t="shared" si="302"/>
        <v>32721</v>
      </c>
      <c r="BV6569" s="50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1">
        <f t="shared" si="302"/>
        <v>32721</v>
      </c>
      <c r="BV6570" s="50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1">
        <f t="shared" si="302"/>
        <v>32721</v>
      </c>
      <c r="BV6571" s="50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1">
        <f t="shared" si="302"/>
        <v>32721</v>
      </c>
      <c r="BV6572" s="50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1">
        <f t="shared" si="302"/>
        <v>32721</v>
      </c>
      <c r="BV6573" s="50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1">
        <f t="shared" si="302"/>
        <v>32721</v>
      </c>
      <c r="BV6574" s="50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1">
        <f t="shared" si="302"/>
        <v>32721</v>
      </c>
      <c r="BV6575" s="50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1">
        <f t="shared" si="302"/>
        <v>32721</v>
      </c>
      <c r="BV6576" s="50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1">
        <f t="shared" si="302"/>
        <v>32721</v>
      </c>
      <c r="BV6577" s="50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1">
        <f t="shared" si="302"/>
        <v>32721</v>
      </c>
      <c r="BV6578" s="50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1">
        <f t="shared" si="302"/>
        <v>32721</v>
      </c>
      <c r="BV6579" s="50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1">
        <f t="shared" si="302"/>
        <v>32721</v>
      </c>
      <c r="BV6580" s="50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1">
        <f t="shared" si="302"/>
        <v>32721</v>
      </c>
      <c r="BV6581" s="50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1">
        <f t="shared" si="302"/>
        <v>32721</v>
      </c>
      <c r="BV6582" s="50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1">
        <f t="shared" si="302"/>
        <v>32752</v>
      </c>
      <c r="BV6583" s="50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1">
        <f t="shared" si="302"/>
        <v>32752</v>
      </c>
      <c r="BV6584" s="50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1">
        <f t="shared" si="302"/>
        <v>32752</v>
      </c>
      <c r="BV6585" s="50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1">
        <f t="shared" si="302"/>
        <v>32752</v>
      </c>
      <c r="BV6586" s="50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1">
        <f t="shared" si="302"/>
        <v>32752</v>
      </c>
      <c r="BV6587" s="50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1">
        <f t="shared" si="302"/>
        <v>32752</v>
      </c>
      <c r="BV6588" s="50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1">
        <f t="shared" si="302"/>
        <v>32752</v>
      </c>
      <c r="BV6589" s="50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1">
        <f t="shared" si="302"/>
        <v>32752</v>
      </c>
      <c r="BV6590" s="50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1">
        <f t="shared" si="302"/>
        <v>32752</v>
      </c>
      <c r="BV6591" s="50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1">
        <f t="shared" si="302"/>
        <v>32752</v>
      </c>
      <c r="BV6592" s="50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1">
        <f t="shared" si="302"/>
        <v>32752</v>
      </c>
      <c r="BV6593" s="50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1">
        <f t="shared" ref="BU6594:BU6657" si="304">DATE(YEAR(BS6594),MONTH(BS6594),1)</f>
        <v>32752</v>
      </c>
      <c r="BV6594" s="50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1">
        <f t="shared" si="304"/>
        <v>32752</v>
      </c>
      <c r="BV6595" s="50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1">
        <f t="shared" si="304"/>
        <v>32752</v>
      </c>
      <c r="BV6596" s="50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1">
        <f t="shared" si="304"/>
        <v>32752</v>
      </c>
      <c r="BV6597" s="50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1">
        <f t="shared" si="304"/>
        <v>32752</v>
      </c>
      <c r="BV6598" s="50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1">
        <f t="shared" si="304"/>
        <v>32752</v>
      </c>
      <c r="BV6599" s="50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1">
        <f t="shared" si="304"/>
        <v>32752</v>
      </c>
      <c r="BV6600" s="50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1">
        <f t="shared" si="304"/>
        <v>32752</v>
      </c>
      <c r="BV6601" s="50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1">
        <f t="shared" si="304"/>
        <v>32752</v>
      </c>
      <c r="BV6602" s="50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1">
        <f t="shared" si="304"/>
        <v>32782</v>
      </c>
      <c r="BV6603" s="50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1">
        <f t="shared" si="304"/>
        <v>32782</v>
      </c>
      <c r="BV6604" s="50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1">
        <f t="shared" si="304"/>
        <v>32782</v>
      </c>
      <c r="BV6605" s="50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1">
        <f t="shared" si="304"/>
        <v>32782</v>
      </c>
      <c r="BV6606" s="50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1">
        <f t="shared" si="304"/>
        <v>32782</v>
      </c>
      <c r="BV6607" s="50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1">
        <f t="shared" si="304"/>
        <v>32782</v>
      </c>
      <c r="BV6608" s="50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1">
        <f t="shared" si="304"/>
        <v>32782</v>
      </c>
      <c r="BV6609" s="50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1">
        <f t="shared" si="304"/>
        <v>32782</v>
      </c>
      <c r="BV6610" s="50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1">
        <f t="shared" si="304"/>
        <v>32782</v>
      </c>
      <c r="BV6611" s="50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1">
        <f t="shared" si="304"/>
        <v>32782</v>
      </c>
      <c r="BV6612" s="50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1">
        <f t="shared" si="304"/>
        <v>32782</v>
      </c>
      <c r="BV6613" s="50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1">
        <f t="shared" si="304"/>
        <v>32782</v>
      </c>
      <c r="BV6614" s="50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1">
        <f t="shared" si="304"/>
        <v>32782</v>
      </c>
      <c r="BV6615" s="50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1">
        <f t="shared" si="304"/>
        <v>32782</v>
      </c>
      <c r="BV6616" s="50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1">
        <f t="shared" si="304"/>
        <v>32782</v>
      </c>
      <c r="BV6617" s="50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1">
        <f t="shared" si="304"/>
        <v>32782</v>
      </c>
      <c r="BV6618" s="50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1">
        <f t="shared" si="304"/>
        <v>32782</v>
      </c>
      <c r="BV6619" s="50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1">
        <f t="shared" si="304"/>
        <v>32782</v>
      </c>
      <c r="BV6620" s="50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1">
        <f t="shared" si="304"/>
        <v>32782</v>
      </c>
      <c r="BV6621" s="50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1">
        <f t="shared" si="304"/>
        <v>32782</v>
      </c>
      <c r="BV6622" s="50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1">
        <f t="shared" si="304"/>
        <v>32782</v>
      </c>
      <c r="BV6623" s="50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1">
        <f t="shared" si="304"/>
        <v>32782</v>
      </c>
      <c r="BV6624" s="50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1">
        <f t="shared" si="304"/>
        <v>32813</v>
      </c>
      <c r="BV6625" s="50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1">
        <f t="shared" si="304"/>
        <v>32813</v>
      </c>
      <c r="BV6626" s="50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1">
        <f t="shared" si="304"/>
        <v>32813</v>
      </c>
      <c r="BV6627" s="50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1">
        <f t="shared" si="304"/>
        <v>32813</v>
      </c>
      <c r="BV6628" s="50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1">
        <f t="shared" si="304"/>
        <v>32813</v>
      </c>
      <c r="BV6629" s="50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1">
        <f t="shared" si="304"/>
        <v>32813</v>
      </c>
      <c r="BV6630" s="50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1">
        <f t="shared" si="304"/>
        <v>32813</v>
      </c>
      <c r="BV6631" s="50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1">
        <f t="shared" si="304"/>
        <v>32813</v>
      </c>
      <c r="BV6632" s="50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1">
        <f t="shared" si="304"/>
        <v>32813</v>
      </c>
      <c r="BV6633" s="50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1">
        <f t="shared" si="304"/>
        <v>32813</v>
      </c>
      <c r="BV6634" s="50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1">
        <f t="shared" si="304"/>
        <v>32813</v>
      </c>
      <c r="BV6635" s="50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1">
        <f t="shared" si="304"/>
        <v>32813</v>
      </c>
      <c r="BV6636" s="50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1">
        <f t="shared" si="304"/>
        <v>32813</v>
      </c>
      <c r="BV6637" s="50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1">
        <f t="shared" si="304"/>
        <v>32813</v>
      </c>
      <c r="BV6638" s="50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1">
        <f t="shared" si="304"/>
        <v>32813</v>
      </c>
      <c r="BV6639" s="50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1">
        <f t="shared" si="304"/>
        <v>32813</v>
      </c>
      <c r="BV6640" s="50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1">
        <f t="shared" si="304"/>
        <v>32813</v>
      </c>
      <c r="BV6641" s="50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1">
        <f t="shared" si="304"/>
        <v>32813</v>
      </c>
      <c r="BV6642" s="50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1">
        <f t="shared" si="304"/>
        <v>32813</v>
      </c>
      <c r="BV6643" s="50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1">
        <f t="shared" si="304"/>
        <v>32813</v>
      </c>
      <c r="BV6644" s="50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1">
        <f t="shared" si="304"/>
        <v>32813</v>
      </c>
      <c r="BV6645" s="50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1">
        <f t="shared" si="304"/>
        <v>32843</v>
      </c>
      <c r="BV6646" s="50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1">
        <f t="shared" si="304"/>
        <v>32843</v>
      </c>
      <c r="BV6647" s="50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1">
        <f t="shared" si="304"/>
        <v>32843</v>
      </c>
      <c r="BV6648" s="50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1">
        <f t="shared" si="304"/>
        <v>32843</v>
      </c>
      <c r="BV6649" s="50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1">
        <f t="shared" si="304"/>
        <v>32843</v>
      </c>
      <c r="BV6650" s="50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1">
        <f t="shared" si="304"/>
        <v>32843</v>
      </c>
      <c r="BV6651" s="50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1">
        <f t="shared" si="304"/>
        <v>32843</v>
      </c>
      <c r="BV6652" s="50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1">
        <f t="shared" si="304"/>
        <v>32843</v>
      </c>
      <c r="BV6653" s="50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1">
        <f t="shared" si="304"/>
        <v>32843</v>
      </c>
      <c r="BV6654" s="50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1">
        <f t="shared" si="304"/>
        <v>32843</v>
      </c>
      <c r="BV6655" s="50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1">
        <f t="shared" si="304"/>
        <v>32843</v>
      </c>
      <c r="BV6656" s="50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1">
        <f t="shared" si="304"/>
        <v>32843</v>
      </c>
      <c r="BV6657" s="50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1">
        <f t="shared" ref="BU6658:BU6721" si="306">DATE(YEAR(BS6658),MONTH(BS6658),1)</f>
        <v>32843</v>
      </c>
      <c r="BV6658" s="50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1">
        <f t="shared" si="306"/>
        <v>32843</v>
      </c>
      <c r="BV6659" s="50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1">
        <f t="shared" si="306"/>
        <v>32843</v>
      </c>
      <c r="BV6660" s="50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1">
        <f t="shared" si="306"/>
        <v>32843</v>
      </c>
      <c r="BV6661" s="50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1">
        <f t="shared" si="306"/>
        <v>32843</v>
      </c>
      <c r="BV6662" s="50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1">
        <f t="shared" si="306"/>
        <v>32843</v>
      </c>
      <c r="BV6663" s="50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1">
        <f t="shared" si="306"/>
        <v>32843</v>
      </c>
      <c r="BV6664" s="50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1">
        <f t="shared" si="306"/>
        <v>32843</v>
      </c>
      <c r="BV6665" s="50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1">
        <f t="shared" si="306"/>
        <v>32874</v>
      </c>
      <c r="BV6666" s="50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1">
        <f t="shared" si="306"/>
        <v>32874</v>
      </c>
      <c r="BV6667" s="50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1">
        <f t="shared" si="306"/>
        <v>32874</v>
      </c>
      <c r="BV6668" s="50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1">
        <f t="shared" si="306"/>
        <v>32874</v>
      </c>
      <c r="BV6669" s="50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1">
        <f t="shared" si="306"/>
        <v>32874</v>
      </c>
      <c r="BV6670" s="50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1">
        <f t="shared" si="306"/>
        <v>32874</v>
      </c>
      <c r="BV6671" s="50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1">
        <f t="shared" si="306"/>
        <v>32874</v>
      </c>
      <c r="BV6672" s="50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1">
        <f t="shared" si="306"/>
        <v>32874</v>
      </c>
      <c r="BV6673" s="50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1">
        <f t="shared" si="306"/>
        <v>32874</v>
      </c>
      <c r="BV6674" s="50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1">
        <f t="shared" si="306"/>
        <v>32874</v>
      </c>
      <c r="BV6675" s="50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1">
        <f t="shared" si="306"/>
        <v>32874</v>
      </c>
      <c r="BV6676" s="50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1">
        <f t="shared" si="306"/>
        <v>32874</v>
      </c>
      <c r="BV6677" s="50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1">
        <f t="shared" si="306"/>
        <v>32874</v>
      </c>
      <c r="BV6678" s="50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1">
        <f t="shared" si="306"/>
        <v>32874</v>
      </c>
      <c r="BV6679" s="50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1">
        <f t="shared" si="306"/>
        <v>32874</v>
      </c>
      <c r="BV6680" s="50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1">
        <f t="shared" si="306"/>
        <v>32874</v>
      </c>
      <c r="BV6681" s="50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1">
        <f t="shared" si="306"/>
        <v>32874</v>
      </c>
      <c r="BV6682" s="50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1">
        <f t="shared" si="306"/>
        <v>32874</v>
      </c>
      <c r="BV6683" s="50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1">
        <f t="shared" si="306"/>
        <v>32874</v>
      </c>
      <c r="BV6684" s="50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1">
        <f t="shared" si="306"/>
        <v>32874</v>
      </c>
      <c r="BV6685" s="50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1">
        <f t="shared" si="306"/>
        <v>32874</v>
      </c>
      <c r="BV6686" s="50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1">
        <f t="shared" si="306"/>
        <v>32874</v>
      </c>
      <c r="BV6687" s="50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1">
        <f t="shared" si="306"/>
        <v>32905</v>
      </c>
      <c r="BV6688" s="50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1">
        <f t="shared" si="306"/>
        <v>32905</v>
      </c>
      <c r="BV6689" s="50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1">
        <f t="shared" si="306"/>
        <v>32905</v>
      </c>
      <c r="BV6690" s="50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1">
        <f t="shared" si="306"/>
        <v>32905</v>
      </c>
      <c r="BV6691" s="50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1">
        <f t="shared" si="306"/>
        <v>32905</v>
      </c>
      <c r="BV6692" s="50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1">
        <f t="shared" si="306"/>
        <v>32905</v>
      </c>
      <c r="BV6693" s="50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1">
        <f t="shared" si="306"/>
        <v>32905</v>
      </c>
      <c r="BV6694" s="50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1">
        <f t="shared" si="306"/>
        <v>32905</v>
      </c>
      <c r="BV6695" s="50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1">
        <f t="shared" si="306"/>
        <v>32905</v>
      </c>
      <c r="BV6696" s="50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1">
        <f t="shared" si="306"/>
        <v>32905</v>
      </c>
      <c r="BV6697" s="50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1">
        <f t="shared" si="306"/>
        <v>32905</v>
      </c>
      <c r="BV6698" s="50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1">
        <f t="shared" si="306"/>
        <v>32905</v>
      </c>
      <c r="BV6699" s="50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1">
        <f t="shared" si="306"/>
        <v>32905</v>
      </c>
      <c r="BV6700" s="50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1">
        <f t="shared" si="306"/>
        <v>32905</v>
      </c>
      <c r="BV6701" s="50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1">
        <f t="shared" si="306"/>
        <v>32905</v>
      </c>
      <c r="BV6702" s="50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1">
        <f t="shared" si="306"/>
        <v>32905</v>
      </c>
      <c r="BV6703" s="50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1">
        <f t="shared" si="306"/>
        <v>32905</v>
      </c>
      <c r="BV6704" s="50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1">
        <f t="shared" si="306"/>
        <v>32905</v>
      </c>
      <c r="BV6705" s="50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1">
        <f t="shared" si="306"/>
        <v>32905</v>
      </c>
      <c r="BV6706" s="50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1">
        <f t="shared" si="306"/>
        <v>32933</v>
      </c>
      <c r="BV6707" s="50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1">
        <f t="shared" si="306"/>
        <v>32933</v>
      </c>
      <c r="BV6708" s="50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1">
        <f t="shared" si="306"/>
        <v>32933</v>
      </c>
      <c r="BV6709" s="50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1">
        <f t="shared" si="306"/>
        <v>32933</v>
      </c>
      <c r="BV6710" s="50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1">
        <f t="shared" si="306"/>
        <v>32933</v>
      </c>
      <c r="BV6711" s="50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1">
        <f t="shared" si="306"/>
        <v>32933</v>
      </c>
      <c r="BV6712" s="50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1">
        <f t="shared" si="306"/>
        <v>32933</v>
      </c>
      <c r="BV6713" s="50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1">
        <f t="shared" si="306"/>
        <v>32933</v>
      </c>
      <c r="BV6714" s="50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1">
        <f t="shared" si="306"/>
        <v>32933</v>
      </c>
      <c r="BV6715" s="50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1">
        <f t="shared" si="306"/>
        <v>32933</v>
      </c>
      <c r="BV6716" s="50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1">
        <f t="shared" si="306"/>
        <v>32933</v>
      </c>
      <c r="BV6717" s="50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1">
        <f t="shared" si="306"/>
        <v>32933</v>
      </c>
      <c r="BV6718" s="50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1">
        <f t="shared" si="306"/>
        <v>32933</v>
      </c>
      <c r="BV6719" s="50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1">
        <f t="shared" si="306"/>
        <v>32933</v>
      </c>
      <c r="BV6720" s="50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1">
        <f t="shared" si="306"/>
        <v>32933</v>
      </c>
      <c r="BV6721" s="50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1">
        <f t="shared" ref="BU6722:BU6785" si="308">DATE(YEAR(BS6722),MONTH(BS6722),1)</f>
        <v>32933</v>
      </c>
      <c r="BV6722" s="50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1">
        <f t="shared" si="308"/>
        <v>32933</v>
      </c>
      <c r="BV6723" s="50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1">
        <f t="shared" si="308"/>
        <v>32933</v>
      </c>
      <c r="BV6724" s="50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1">
        <f t="shared" si="308"/>
        <v>32933</v>
      </c>
      <c r="BV6725" s="50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1">
        <f t="shared" si="308"/>
        <v>32933</v>
      </c>
      <c r="BV6726" s="50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1">
        <f t="shared" si="308"/>
        <v>32933</v>
      </c>
      <c r="BV6727" s="50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1">
        <f t="shared" si="308"/>
        <v>32933</v>
      </c>
      <c r="BV6728" s="50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1">
        <f t="shared" si="308"/>
        <v>32964</v>
      </c>
      <c r="BV6729" s="50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1">
        <f t="shared" si="308"/>
        <v>32964</v>
      </c>
      <c r="BV6730" s="50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1">
        <f t="shared" si="308"/>
        <v>32964</v>
      </c>
      <c r="BV6731" s="50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1">
        <f t="shared" si="308"/>
        <v>32964</v>
      </c>
      <c r="BV6732" s="50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1">
        <f t="shared" si="308"/>
        <v>32964</v>
      </c>
      <c r="BV6733" s="50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1">
        <f t="shared" si="308"/>
        <v>32964</v>
      </c>
      <c r="BV6734" s="50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1">
        <f t="shared" si="308"/>
        <v>32964</v>
      </c>
      <c r="BV6735" s="50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1">
        <f t="shared" si="308"/>
        <v>32964</v>
      </c>
      <c r="BV6736" s="50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1">
        <f t="shared" si="308"/>
        <v>32964</v>
      </c>
      <c r="BV6737" s="50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1">
        <f t="shared" si="308"/>
        <v>32964</v>
      </c>
      <c r="BV6738" s="50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1">
        <f t="shared" si="308"/>
        <v>32964</v>
      </c>
      <c r="BV6739" s="50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1">
        <f t="shared" si="308"/>
        <v>32964</v>
      </c>
      <c r="BV6740" s="50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1">
        <f t="shared" si="308"/>
        <v>32964</v>
      </c>
      <c r="BV6741" s="50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1">
        <f t="shared" si="308"/>
        <v>32964</v>
      </c>
      <c r="BV6742" s="50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1">
        <f t="shared" si="308"/>
        <v>32964</v>
      </c>
      <c r="BV6743" s="50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1">
        <f t="shared" si="308"/>
        <v>32964</v>
      </c>
      <c r="BV6744" s="50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1">
        <f t="shared" si="308"/>
        <v>32964</v>
      </c>
      <c r="BV6745" s="50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1">
        <f t="shared" si="308"/>
        <v>32964</v>
      </c>
      <c r="BV6746" s="50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1">
        <f t="shared" si="308"/>
        <v>32964</v>
      </c>
      <c r="BV6747" s="50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1">
        <f t="shared" si="308"/>
        <v>32964</v>
      </c>
      <c r="BV6748" s="50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1">
        <f t="shared" si="308"/>
        <v>32994</v>
      </c>
      <c r="BV6749" s="50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1">
        <f t="shared" si="308"/>
        <v>32994</v>
      </c>
      <c r="BV6750" s="50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1">
        <f t="shared" si="308"/>
        <v>32994</v>
      </c>
      <c r="BV6751" s="50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1">
        <f t="shared" si="308"/>
        <v>32994</v>
      </c>
      <c r="BV6752" s="50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1">
        <f t="shared" si="308"/>
        <v>32994</v>
      </c>
      <c r="BV6753" s="50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1">
        <f t="shared" si="308"/>
        <v>32994</v>
      </c>
      <c r="BV6754" s="50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1">
        <f t="shared" si="308"/>
        <v>32994</v>
      </c>
      <c r="BV6755" s="50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1">
        <f t="shared" si="308"/>
        <v>32994</v>
      </c>
      <c r="BV6756" s="50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1">
        <f t="shared" si="308"/>
        <v>32994</v>
      </c>
      <c r="BV6757" s="50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1">
        <f t="shared" si="308"/>
        <v>32994</v>
      </c>
      <c r="BV6758" s="50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1">
        <f t="shared" si="308"/>
        <v>32994</v>
      </c>
      <c r="BV6759" s="50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1">
        <f t="shared" si="308"/>
        <v>32994</v>
      </c>
      <c r="BV6760" s="50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1">
        <f t="shared" si="308"/>
        <v>32994</v>
      </c>
      <c r="BV6761" s="50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1">
        <f t="shared" si="308"/>
        <v>32994</v>
      </c>
      <c r="BV6762" s="50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1">
        <f t="shared" si="308"/>
        <v>32994</v>
      </c>
      <c r="BV6763" s="50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1">
        <f t="shared" si="308"/>
        <v>32994</v>
      </c>
      <c r="BV6764" s="50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1">
        <f t="shared" si="308"/>
        <v>32994</v>
      </c>
      <c r="BV6765" s="50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1">
        <f t="shared" si="308"/>
        <v>32994</v>
      </c>
      <c r="BV6766" s="50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1">
        <f t="shared" si="308"/>
        <v>32994</v>
      </c>
      <c r="BV6767" s="50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1">
        <f t="shared" si="308"/>
        <v>32994</v>
      </c>
      <c r="BV6768" s="50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1">
        <f t="shared" si="308"/>
        <v>32994</v>
      </c>
      <c r="BV6769" s="50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1">
        <f t="shared" si="308"/>
        <v>32994</v>
      </c>
      <c r="BV6770" s="50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1">
        <f t="shared" si="308"/>
        <v>33025</v>
      </c>
      <c r="BV6771" s="50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1">
        <f t="shared" si="308"/>
        <v>33025</v>
      </c>
      <c r="BV6772" s="50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1">
        <f t="shared" si="308"/>
        <v>33025</v>
      </c>
      <c r="BV6773" s="50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1">
        <f t="shared" si="308"/>
        <v>33025</v>
      </c>
      <c r="BV6774" s="50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1">
        <f t="shared" si="308"/>
        <v>33025</v>
      </c>
      <c r="BV6775" s="50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1">
        <f t="shared" si="308"/>
        <v>33025</v>
      </c>
      <c r="BV6776" s="50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1">
        <f t="shared" si="308"/>
        <v>33025</v>
      </c>
      <c r="BV6777" s="50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1">
        <f t="shared" si="308"/>
        <v>33025</v>
      </c>
      <c r="BV6778" s="50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1">
        <f t="shared" si="308"/>
        <v>33025</v>
      </c>
      <c r="BV6779" s="50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1">
        <f t="shared" si="308"/>
        <v>33025</v>
      </c>
      <c r="BV6780" s="50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1">
        <f t="shared" si="308"/>
        <v>33025</v>
      </c>
      <c r="BV6781" s="50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1">
        <f t="shared" si="308"/>
        <v>33025</v>
      </c>
      <c r="BV6782" s="50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1">
        <f t="shared" si="308"/>
        <v>33025</v>
      </c>
      <c r="BV6783" s="50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1">
        <f t="shared" si="308"/>
        <v>33025</v>
      </c>
      <c r="BV6784" s="50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1">
        <f t="shared" si="308"/>
        <v>33025</v>
      </c>
      <c r="BV6785" s="50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1">
        <f t="shared" ref="BU6786:BU6849" si="310">DATE(YEAR(BS6786),MONTH(BS6786),1)</f>
        <v>33025</v>
      </c>
      <c r="BV6786" s="50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1">
        <f t="shared" si="310"/>
        <v>33025</v>
      </c>
      <c r="BV6787" s="50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1">
        <f t="shared" si="310"/>
        <v>33025</v>
      </c>
      <c r="BV6788" s="50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1">
        <f t="shared" si="310"/>
        <v>33025</v>
      </c>
      <c r="BV6789" s="50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1">
        <f t="shared" si="310"/>
        <v>33025</v>
      </c>
      <c r="BV6790" s="50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1">
        <f t="shared" si="310"/>
        <v>33025</v>
      </c>
      <c r="BV6791" s="50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1">
        <f t="shared" si="310"/>
        <v>33055</v>
      </c>
      <c r="BV6792" s="50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1">
        <f t="shared" si="310"/>
        <v>33055</v>
      </c>
      <c r="BV6793" s="50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1">
        <f t="shared" si="310"/>
        <v>33055</v>
      </c>
      <c r="BV6794" s="50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1">
        <f t="shared" si="310"/>
        <v>33055</v>
      </c>
      <c r="BV6795" s="50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1">
        <f t="shared" si="310"/>
        <v>33055</v>
      </c>
      <c r="BV6796" s="50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1">
        <f t="shared" si="310"/>
        <v>33055</v>
      </c>
      <c r="BV6797" s="50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1">
        <f t="shared" si="310"/>
        <v>33055</v>
      </c>
      <c r="BV6798" s="50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1">
        <f t="shared" si="310"/>
        <v>33055</v>
      </c>
      <c r="BV6799" s="50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1">
        <f t="shared" si="310"/>
        <v>33055</v>
      </c>
      <c r="BV6800" s="50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1">
        <f t="shared" si="310"/>
        <v>33055</v>
      </c>
      <c r="BV6801" s="50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1">
        <f t="shared" si="310"/>
        <v>33055</v>
      </c>
      <c r="BV6802" s="50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1">
        <f t="shared" si="310"/>
        <v>33055</v>
      </c>
      <c r="BV6803" s="50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1">
        <f t="shared" si="310"/>
        <v>33055</v>
      </c>
      <c r="BV6804" s="50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1">
        <f t="shared" si="310"/>
        <v>33055</v>
      </c>
      <c r="BV6805" s="50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1">
        <f t="shared" si="310"/>
        <v>33055</v>
      </c>
      <c r="BV6806" s="50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1">
        <f t="shared" si="310"/>
        <v>33055</v>
      </c>
      <c r="BV6807" s="50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1">
        <f t="shared" si="310"/>
        <v>33055</v>
      </c>
      <c r="BV6808" s="50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1">
        <f t="shared" si="310"/>
        <v>33055</v>
      </c>
      <c r="BV6809" s="50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1">
        <f t="shared" si="310"/>
        <v>33055</v>
      </c>
      <c r="BV6810" s="50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1">
        <f t="shared" si="310"/>
        <v>33055</v>
      </c>
      <c r="BV6811" s="50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1">
        <f t="shared" si="310"/>
        <v>33055</v>
      </c>
      <c r="BV6812" s="50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1">
        <f t="shared" si="310"/>
        <v>33086</v>
      </c>
      <c r="BV6813" s="50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1">
        <f t="shared" si="310"/>
        <v>33086</v>
      </c>
      <c r="BV6814" s="50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1">
        <f t="shared" si="310"/>
        <v>33086</v>
      </c>
      <c r="BV6815" s="50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1">
        <f t="shared" si="310"/>
        <v>33086</v>
      </c>
      <c r="BV6816" s="50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1">
        <f t="shared" si="310"/>
        <v>33086</v>
      </c>
      <c r="BV6817" s="50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1">
        <f t="shared" si="310"/>
        <v>33086</v>
      </c>
      <c r="BV6818" s="50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1">
        <f t="shared" si="310"/>
        <v>33086</v>
      </c>
      <c r="BV6819" s="50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1">
        <f t="shared" si="310"/>
        <v>33086</v>
      </c>
      <c r="BV6820" s="50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1">
        <f t="shared" si="310"/>
        <v>33086</v>
      </c>
      <c r="BV6821" s="50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1">
        <f t="shared" si="310"/>
        <v>33086</v>
      </c>
      <c r="BV6822" s="50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1">
        <f t="shared" si="310"/>
        <v>33086</v>
      </c>
      <c r="BV6823" s="50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1">
        <f t="shared" si="310"/>
        <v>33086</v>
      </c>
      <c r="BV6824" s="50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1">
        <f t="shared" si="310"/>
        <v>33086</v>
      </c>
      <c r="BV6825" s="50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1">
        <f t="shared" si="310"/>
        <v>33086</v>
      </c>
      <c r="BV6826" s="50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1">
        <f t="shared" si="310"/>
        <v>33086</v>
      </c>
      <c r="BV6827" s="50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1">
        <f t="shared" si="310"/>
        <v>33086</v>
      </c>
      <c r="BV6828" s="50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1">
        <f t="shared" si="310"/>
        <v>33086</v>
      </c>
      <c r="BV6829" s="50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1">
        <f t="shared" si="310"/>
        <v>33086</v>
      </c>
      <c r="BV6830" s="50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1">
        <f t="shared" si="310"/>
        <v>33086</v>
      </c>
      <c r="BV6831" s="50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1">
        <f t="shared" si="310"/>
        <v>33086</v>
      </c>
      <c r="BV6832" s="50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1">
        <f t="shared" si="310"/>
        <v>33086</v>
      </c>
      <c r="BV6833" s="50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1">
        <f t="shared" si="310"/>
        <v>33086</v>
      </c>
      <c r="BV6834" s="50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1">
        <f t="shared" si="310"/>
        <v>33086</v>
      </c>
      <c r="BV6835" s="50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1">
        <f t="shared" si="310"/>
        <v>33117</v>
      </c>
      <c r="BV6836" s="50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1">
        <f t="shared" si="310"/>
        <v>33117</v>
      </c>
      <c r="BV6837" s="50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1">
        <f t="shared" si="310"/>
        <v>33117</v>
      </c>
      <c r="BV6838" s="50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1">
        <f t="shared" si="310"/>
        <v>33117</v>
      </c>
      <c r="BV6839" s="50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1">
        <f t="shared" si="310"/>
        <v>33117</v>
      </c>
      <c r="BV6840" s="50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1">
        <f t="shared" si="310"/>
        <v>33117</v>
      </c>
      <c r="BV6841" s="50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1">
        <f t="shared" si="310"/>
        <v>33117</v>
      </c>
      <c r="BV6842" s="50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1">
        <f t="shared" si="310"/>
        <v>33117</v>
      </c>
      <c r="BV6843" s="50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1">
        <f t="shared" si="310"/>
        <v>33117</v>
      </c>
      <c r="BV6844" s="50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1">
        <f t="shared" si="310"/>
        <v>33117</v>
      </c>
      <c r="BV6845" s="50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1">
        <f t="shared" si="310"/>
        <v>33117</v>
      </c>
      <c r="BV6846" s="50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1">
        <f t="shared" si="310"/>
        <v>33117</v>
      </c>
      <c r="BV6847" s="50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1">
        <f t="shared" si="310"/>
        <v>33117</v>
      </c>
      <c r="BV6848" s="50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1">
        <f t="shared" si="310"/>
        <v>33117</v>
      </c>
      <c r="BV6849" s="50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1">
        <f t="shared" ref="BU6850:BU6913" si="312">DATE(YEAR(BS6850),MONTH(BS6850),1)</f>
        <v>33117</v>
      </c>
      <c r="BV6850" s="50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1">
        <f t="shared" si="312"/>
        <v>33117</v>
      </c>
      <c r="BV6851" s="50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1">
        <f t="shared" si="312"/>
        <v>33117</v>
      </c>
      <c r="BV6852" s="50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1">
        <f t="shared" si="312"/>
        <v>33117</v>
      </c>
      <c r="BV6853" s="50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1">
        <f t="shared" si="312"/>
        <v>33117</v>
      </c>
      <c r="BV6854" s="50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1">
        <f t="shared" si="312"/>
        <v>33147</v>
      </c>
      <c r="BV6855" s="50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1">
        <f t="shared" si="312"/>
        <v>33147</v>
      </c>
      <c r="BV6856" s="50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1">
        <f t="shared" si="312"/>
        <v>33147</v>
      </c>
      <c r="BV6857" s="50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1">
        <f t="shared" si="312"/>
        <v>33147</v>
      </c>
      <c r="BV6858" s="50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1">
        <f t="shared" si="312"/>
        <v>33147</v>
      </c>
      <c r="BV6859" s="50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1">
        <f t="shared" si="312"/>
        <v>33147</v>
      </c>
      <c r="BV6860" s="50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1">
        <f t="shared" si="312"/>
        <v>33147</v>
      </c>
      <c r="BV6861" s="50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1">
        <f t="shared" si="312"/>
        <v>33147</v>
      </c>
      <c r="BV6862" s="50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1">
        <f t="shared" si="312"/>
        <v>33147</v>
      </c>
      <c r="BV6863" s="50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1">
        <f t="shared" si="312"/>
        <v>33147</v>
      </c>
      <c r="BV6864" s="50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1">
        <f t="shared" si="312"/>
        <v>33147</v>
      </c>
      <c r="BV6865" s="50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1">
        <f t="shared" si="312"/>
        <v>33147</v>
      </c>
      <c r="BV6866" s="50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1">
        <f t="shared" si="312"/>
        <v>33147</v>
      </c>
      <c r="BV6867" s="50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1">
        <f t="shared" si="312"/>
        <v>33147</v>
      </c>
      <c r="BV6868" s="50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1">
        <f t="shared" si="312"/>
        <v>33147</v>
      </c>
      <c r="BV6869" s="50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1">
        <f t="shared" si="312"/>
        <v>33147</v>
      </c>
      <c r="BV6870" s="50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1">
        <f t="shared" si="312"/>
        <v>33147</v>
      </c>
      <c r="BV6871" s="50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1">
        <f t="shared" si="312"/>
        <v>33147</v>
      </c>
      <c r="BV6872" s="50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1">
        <f t="shared" si="312"/>
        <v>33147</v>
      </c>
      <c r="BV6873" s="50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1">
        <f t="shared" si="312"/>
        <v>33147</v>
      </c>
      <c r="BV6874" s="50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1">
        <f t="shared" si="312"/>
        <v>33147</v>
      </c>
      <c r="BV6875" s="50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1">
        <f t="shared" si="312"/>
        <v>33147</v>
      </c>
      <c r="BV6876" s="50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1">
        <f t="shared" si="312"/>
        <v>33147</v>
      </c>
      <c r="BV6877" s="50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1">
        <f t="shared" si="312"/>
        <v>33178</v>
      </c>
      <c r="BV6878" s="50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1">
        <f t="shared" si="312"/>
        <v>33178</v>
      </c>
      <c r="BV6879" s="50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1">
        <f t="shared" si="312"/>
        <v>33178</v>
      </c>
      <c r="BV6880" s="50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1">
        <f t="shared" si="312"/>
        <v>33178</v>
      </c>
      <c r="BV6881" s="50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1">
        <f t="shared" si="312"/>
        <v>33178</v>
      </c>
      <c r="BV6882" s="50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1">
        <f t="shared" si="312"/>
        <v>33178</v>
      </c>
      <c r="BV6883" s="50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1">
        <f t="shared" si="312"/>
        <v>33178</v>
      </c>
      <c r="BV6884" s="50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1">
        <f t="shared" si="312"/>
        <v>33178</v>
      </c>
      <c r="BV6885" s="50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1">
        <f t="shared" si="312"/>
        <v>33178</v>
      </c>
      <c r="BV6886" s="50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1">
        <f t="shared" si="312"/>
        <v>33178</v>
      </c>
      <c r="BV6887" s="50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1">
        <f t="shared" si="312"/>
        <v>33178</v>
      </c>
      <c r="BV6888" s="50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1">
        <f t="shared" si="312"/>
        <v>33178</v>
      </c>
      <c r="BV6889" s="50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1">
        <f t="shared" si="312"/>
        <v>33178</v>
      </c>
      <c r="BV6890" s="50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1">
        <f t="shared" si="312"/>
        <v>33178</v>
      </c>
      <c r="BV6891" s="50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1">
        <f t="shared" si="312"/>
        <v>33178</v>
      </c>
      <c r="BV6892" s="50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1">
        <f t="shared" si="312"/>
        <v>33178</v>
      </c>
      <c r="BV6893" s="50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1">
        <f t="shared" si="312"/>
        <v>33178</v>
      </c>
      <c r="BV6894" s="50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1">
        <f t="shared" si="312"/>
        <v>33178</v>
      </c>
      <c r="BV6895" s="50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1">
        <f t="shared" si="312"/>
        <v>33178</v>
      </c>
      <c r="BV6896" s="50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1">
        <f t="shared" si="312"/>
        <v>33178</v>
      </c>
      <c r="BV6897" s="50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1">
        <f t="shared" si="312"/>
        <v>33178</v>
      </c>
      <c r="BV6898" s="50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1">
        <f t="shared" si="312"/>
        <v>33208</v>
      </c>
      <c r="BV6899" s="50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1">
        <f t="shared" si="312"/>
        <v>33208</v>
      </c>
      <c r="BV6900" s="50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1">
        <f t="shared" si="312"/>
        <v>33208</v>
      </c>
      <c r="BV6901" s="50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1">
        <f t="shared" si="312"/>
        <v>33208</v>
      </c>
      <c r="BV6902" s="50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1">
        <f t="shared" si="312"/>
        <v>33208</v>
      </c>
      <c r="BV6903" s="50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1">
        <f t="shared" si="312"/>
        <v>33208</v>
      </c>
      <c r="BV6904" s="50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1">
        <f t="shared" si="312"/>
        <v>33208</v>
      </c>
      <c r="BV6905" s="50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1">
        <f t="shared" si="312"/>
        <v>33208</v>
      </c>
      <c r="BV6906" s="50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1">
        <f t="shared" si="312"/>
        <v>33208</v>
      </c>
      <c r="BV6907" s="50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1">
        <f t="shared" si="312"/>
        <v>33208</v>
      </c>
      <c r="BV6908" s="50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1">
        <f t="shared" si="312"/>
        <v>33208</v>
      </c>
      <c r="BV6909" s="50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1">
        <f t="shared" si="312"/>
        <v>33208</v>
      </c>
      <c r="BV6910" s="50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1">
        <f t="shared" si="312"/>
        <v>33208</v>
      </c>
      <c r="BV6911" s="50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1">
        <f t="shared" si="312"/>
        <v>33208</v>
      </c>
      <c r="BV6912" s="50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1">
        <f t="shared" si="312"/>
        <v>33208</v>
      </c>
      <c r="BV6913" s="50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1">
        <f t="shared" ref="BU6914:BU6977" si="314">DATE(YEAR(BS6914),MONTH(BS6914),1)</f>
        <v>33208</v>
      </c>
      <c r="BV6914" s="50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1">
        <f t="shared" si="314"/>
        <v>33208</v>
      </c>
      <c r="BV6915" s="50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1">
        <f t="shared" si="314"/>
        <v>33208</v>
      </c>
      <c r="BV6916" s="50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1">
        <f t="shared" si="314"/>
        <v>33208</v>
      </c>
      <c r="BV6917" s="50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1">
        <f t="shared" si="314"/>
        <v>33208</v>
      </c>
      <c r="BV6918" s="50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1">
        <f t="shared" si="314"/>
        <v>33239</v>
      </c>
      <c r="BV6919" s="50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1">
        <f t="shared" si="314"/>
        <v>33239</v>
      </c>
      <c r="BV6920" s="50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1">
        <f t="shared" si="314"/>
        <v>33239</v>
      </c>
      <c r="BV6921" s="50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1">
        <f t="shared" si="314"/>
        <v>33239</v>
      </c>
      <c r="BV6922" s="50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1">
        <f t="shared" si="314"/>
        <v>33239</v>
      </c>
      <c r="BV6923" s="50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1">
        <f t="shared" si="314"/>
        <v>33239</v>
      </c>
      <c r="BV6924" s="50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1">
        <f t="shared" si="314"/>
        <v>33239</v>
      </c>
      <c r="BV6925" s="50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1">
        <f t="shared" si="314"/>
        <v>33239</v>
      </c>
      <c r="BV6926" s="50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1">
        <f t="shared" si="314"/>
        <v>33239</v>
      </c>
      <c r="BV6927" s="50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1">
        <f t="shared" si="314"/>
        <v>33239</v>
      </c>
      <c r="BV6928" s="50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1">
        <f t="shared" si="314"/>
        <v>33239</v>
      </c>
      <c r="BV6929" s="50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1">
        <f t="shared" si="314"/>
        <v>33239</v>
      </c>
      <c r="BV6930" s="50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1">
        <f t="shared" si="314"/>
        <v>33239</v>
      </c>
      <c r="BV6931" s="50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1">
        <f t="shared" si="314"/>
        <v>33239</v>
      </c>
      <c r="BV6932" s="50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1">
        <f t="shared" si="314"/>
        <v>33239</v>
      </c>
      <c r="BV6933" s="50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1">
        <f t="shared" si="314"/>
        <v>33239</v>
      </c>
      <c r="BV6934" s="50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1">
        <f t="shared" si="314"/>
        <v>33239</v>
      </c>
      <c r="BV6935" s="50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1">
        <f t="shared" si="314"/>
        <v>33239</v>
      </c>
      <c r="BV6936" s="50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1">
        <f t="shared" si="314"/>
        <v>33239</v>
      </c>
      <c r="BV6937" s="50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1">
        <f t="shared" si="314"/>
        <v>33239</v>
      </c>
      <c r="BV6938" s="50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1">
        <f t="shared" si="314"/>
        <v>33239</v>
      </c>
      <c r="BV6939" s="50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1">
        <f t="shared" si="314"/>
        <v>33239</v>
      </c>
      <c r="BV6940" s="50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1">
        <f t="shared" si="314"/>
        <v>33270</v>
      </c>
      <c r="BV6941" s="50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1">
        <f t="shared" si="314"/>
        <v>33270</v>
      </c>
      <c r="BV6942" s="50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1">
        <f t="shared" si="314"/>
        <v>33270</v>
      </c>
      <c r="BV6943" s="50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1">
        <f t="shared" si="314"/>
        <v>33270</v>
      </c>
      <c r="BV6944" s="50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1">
        <f t="shared" si="314"/>
        <v>33270</v>
      </c>
      <c r="BV6945" s="50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1">
        <f t="shared" si="314"/>
        <v>33270</v>
      </c>
      <c r="BV6946" s="50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1">
        <f t="shared" si="314"/>
        <v>33270</v>
      </c>
      <c r="BV6947" s="50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1">
        <f t="shared" si="314"/>
        <v>33270</v>
      </c>
      <c r="BV6948" s="50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1">
        <f t="shared" si="314"/>
        <v>33270</v>
      </c>
      <c r="BV6949" s="50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1">
        <f t="shared" si="314"/>
        <v>33270</v>
      </c>
      <c r="BV6950" s="50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1">
        <f t="shared" si="314"/>
        <v>33270</v>
      </c>
      <c r="BV6951" s="50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1">
        <f t="shared" si="314"/>
        <v>33270</v>
      </c>
      <c r="BV6952" s="50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1">
        <f t="shared" si="314"/>
        <v>33270</v>
      </c>
      <c r="BV6953" s="50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1">
        <f t="shared" si="314"/>
        <v>33270</v>
      </c>
      <c r="BV6954" s="50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1">
        <f t="shared" si="314"/>
        <v>33270</v>
      </c>
      <c r="BV6955" s="50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1">
        <f t="shared" si="314"/>
        <v>33270</v>
      </c>
      <c r="BV6956" s="50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1">
        <f t="shared" si="314"/>
        <v>33270</v>
      </c>
      <c r="BV6957" s="50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1">
        <f t="shared" si="314"/>
        <v>33270</v>
      </c>
      <c r="BV6958" s="50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1">
        <f t="shared" si="314"/>
        <v>33270</v>
      </c>
      <c r="BV6959" s="50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1">
        <f t="shared" si="314"/>
        <v>33298</v>
      </c>
      <c r="BV6960" s="50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1">
        <f t="shared" si="314"/>
        <v>33298</v>
      </c>
      <c r="BV6961" s="50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1">
        <f t="shared" si="314"/>
        <v>33298</v>
      </c>
      <c r="BV6962" s="50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1">
        <f t="shared" si="314"/>
        <v>33298</v>
      </c>
      <c r="BV6963" s="50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1">
        <f t="shared" si="314"/>
        <v>33298</v>
      </c>
      <c r="BV6964" s="50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1">
        <f t="shared" si="314"/>
        <v>33298</v>
      </c>
      <c r="BV6965" s="50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1">
        <f t="shared" si="314"/>
        <v>33298</v>
      </c>
      <c r="BV6966" s="50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1">
        <f t="shared" si="314"/>
        <v>33298</v>
      </c>
      <c r="BV6967" s="50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1">
        <f t="shared" si="314"/>
        <v>33298</v>
      </c>
      <c r="BV6968" s="50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1">
        <f t="shared" si="314"/>
        <v>33298</v>
      </c>
      <c r="BV6969" s="50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1">
        <f t="shared" si="314"/>
        <v>33298</v>
      </c>
      <c r="BV6970" s="50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1">
        <f t="shared" si="314"/>
        <v>33298</v>
      </c>
      <c r="BV6971" s="50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1">
        <f t="shared" si="314"/>
        <v>33298</v>
      </c>
      <c r="BV6972" s="50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1">
        <f t="shared" si="314"/>
        <v>33298</v>
      </c>
      <c r="BV6973" s="50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1">
        <f t="shared" si="314"/>
        <v>33298</v>
      </c>
      <c r="BV6974" s="50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1">
        <f t="shared" si="314"/>
        <v>33298</v>
      </c>
      <c r="BV6975" s="50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1">
        <f t="shared" si="314"/>
        <v>33298</v>
      </c>
      <c r="BV6976" s="50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1">
        <f t="shared" si="314"/>
        <v>33298</v>
      </c>
      <c r="BV6977" s="50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1">
        <f t="shared" ref="BU6978:BU7041" si="316">DATE(YEAR(BS6978),MONTH(BS6978),1)</f>
        <v>33298</v>
      </c>
      <c r="BV6978" s="50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1">
        <f t="shared" si="316"/>
        <v>33298</v>
      </c>
      <c r="BV6979" s="50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1">
        <f t="shared" si="316"/>
        <v>33329</v>
      </c>
      <c r="BV6980" s="50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1">
        <f t="shared" si="316"/>
        <v>33329</v>
      </c>
      <c r="BV6981" s="50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1">
        <f t="shared" si="316"/>
        <v>33329</v>
      </c>
      <c r="BV6982" s="50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1">
        <f t="shared" si="316"/>
        <v>33329</v>
      </c>
      <c r="BV6983" s="50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1">
        <f t="shared" si="316"/>
        <v>33329</v>
      </c>
      <c r="BV6984" s="50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1">
        <f t="shared" si="316"/>
        <v>33329</v>
      </c>
      <c r="BV6985" s="50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1">
        <f t="shared" si="316"/>
        <v>33329</v>
      </c>
      <c r="BV6986" s="50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1">
        <f t="shared" si="316"/>
        <v>33329</v>
      </c>
      <c r="BV6987" s="50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1">
        <f t="shared" si="316"/>
        <v>33329</v>
      </c>
      <c r="BV6988" s="50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1">
        <f t="shared" si="316"/>
        <v>33329</v>
      </c>
      <c r="BV6989" s="50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1">
        <f t="shared" si="316"/>
        <v>33329</v>
      </c>
      <c r="BV6990" s="50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1">
        <f t="shared" si="316"/>
        <v>33329</v>
      </c>
      <c r="BV6991" s="50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1">
        <f t="shared" si="316"/>
        <v>33329</v>
      </c>
      <c r="BV6992" s="50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1">
        <f t="shared" si="316"/>
        <v>33329</v>
      </c>
      <c r="BV6993" s="50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1">
        <f t="shared" si="316"/>
        <v>33329</v>
      </c>
      <c r="BV6994" s="50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1">
        <f t="shared" si="316"/>
        <v>33329</v>
      </c>
      <c r="BV6995" s="50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1">
        <f t="shared" si="316"/>
        <v>33329</v>
      </c>
      <c r="BV6996" s="50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1">
        <f t="shared" si="316"/>
        <v>33329</v>
      </c>
      <c r="BV6997" s="50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1">
        <f t="shared" si="316"/>
        <v>33329</v>
      </c>
      <c r="BV6998" s="50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1">
        <f t="shared" si="316"/>
        <v>33329</v>
      </c>
      <c r="BV6999" s="50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1">
        <f t="shared" si="316"/>
        <v>33329</v>
      </c>
      <c r="BV7000" s="50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1">
        <f t="shared" si="316"/>
        <v>33329</v>
      </c>
      <c r="BV7001" s="50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1">
        <f t="shared" si="316"/>
        <v>33359</v>
      </c>
      <c r="BV7002" s="50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1">
        <f t="shared" si="316"/>
        <v>33359</v>
      </c>
      <c r="BV7003" s="50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1">
        <f t="shared" si="316"/>
        <v>33359</v>
      </c>
      <c r="BV7004" s="50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1">
        <f t="shared" si="316"/>
        <v>33359</v>
      </c>
      <c r="BV7005" s="50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1">
        <f t="shared" si="316"/>
        <v>33359</v>
      </c>
      <c r="BV7006" s="50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1">
        <f t="shared" si="316"/>
        <v>33359</v>
      </c>
      <c r="BV7007" s="50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1">
        <f t="shared" si="316"/>
        <v>33359</v>
      </c>
      <c r="BV7008" s="50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1">
        <f t="shared" si="316"/>
        <v>33359</v>
      </c>
      <c r="BV7009" s="50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1">
        <f t="shared" si="316"/>
        <v>33359</v>
      </c>
      <c r="BV7010" s="50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1">
        <f t="shared" si="316"/>
        <v>33359</v>
      </c>
      <c r="BV7011" s="50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1">
        <f t="shared" si="316"/>
        <v>33359</v>
      </c>
      <c r="BV7012" s="50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1">
        <f t="shared" si="316"/>
        <v>33359</v>
      </c>
      <c r="BV7013" s="50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1">
        <f t="shared" si="316"/>
        <v>33359</v>
      </c>
      <c r="BV7014" s="50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1">
        <f t="shared" si="316"/>
        <v>33359</v>
      </c>
      <c r="BV7015" s="50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1">
        <f t="shared" si="316"/>
        <v>33359</v>
      </c>
      <c r="BV7016" s="50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1">
        <f t="shared" si="316"/>
        <v>33359</v>
      </c>
      <c r="BV7017" s="50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1">
        <f t="shared" si="316"/>
        <v>33359</v>
      </c>
      <c r="BV7018" s="50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1">
        <f t="shared" si="316"/>
        <v>33359</v>
      </c>
      <c r="BV7019" s="50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1">
        <f t="shared" si="316"/>
        <v>33359</v>
      </c>
      <c r="BV7020" s="50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1">
        <f t="shared" si="316"/>
        <v>33359</v>
      </c>
      <c r="BV7021" s="50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1">
        <f t="shared" si="316"/>
        <v>33359</v>
      </c>
      <c r="BV7022" s="50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1">
        <f t="shared" si="316"/>
        <v>33359</v>
      </c>
      <c r="BV7023" s="50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1">
        <f t="shared" si="316"/>
        <v>33390</v>
      </c>
      <c r="BV7024" s="50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1">
        <f t="shared" si="316"/>
        <v>33390</v>
      </c>
      <c r="BV7025" s="50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1">
        <f t="shared" si="316"/>
        <v>33390</v>
      </c>
      <c r="BV7026" s="50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1">
        <f t="shared" si="316"/>
        <v>33390</v>
      </c>
      <c r="BV7027" s="50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1">
        <f t="shared" si="316"/>
        <v>33390</v>
      </c>
      <c r="BV7028" s="50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1">
        <f t="shared" si="316"/>
        <v>33390</v>
      </c>
      <c r="BV7029" s="50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1">
        <f t="shared" si="316"/>
        <v>33390</v>
      </c>
      <c r="BV7030" s="50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1">
        <f t="shared" si="316"/>
        <v>33390</v>
      </c>
      <c r="BV7031" s="50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1">
        <f t="shared" si="316"/>
        <v>33390</v>
      </c>
      <c r="BV7032" s="50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1">
        <f t="shared" si="316"/>
        <v>33390</v>
      </c>
      <c r="BV7033" s="50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1">
        <f t="shared" si="316"/>
        <v>33390</v>
      </c>
      <c r="BV7034" s="50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1">
        <f t="shared" si="316"/>
        <v>33390</v>
      </c>
      <c r="BV7035" s="50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1">
        <f t="shared" si="316"/>
        <v>33390</v>
      </c>
      <c r="BV7036" s="50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1">
        <f t="shared" si="316"/>
        <v>33390</v>
      </c>
      <c r="BV7037" s="50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1">
        <f t="shared" si="316"/>
        <v>33390</v>
      </c>
      <c r="BV7038" s="50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1">
        <f t="shared" si="316"/>
        <v>33390</v>
      </c>
      <c r="BV7039" s="50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1">
        <f t="shared" si="316"/>
        <v>33390</v>
      </c>
      <c r="BV7040" s="50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1">
        <f t="shared" si="316"/>
        <v>33390</v>
      </c>
      <c r="BV7041" s="50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1">
        <f t="shared" ref="BU7042:BU7105" si="318">DATE(YEAR(BS7042),MONTH(BS7042),1)</f>
        <v>33390</v>
      </c>
      <c r="BV7042" s="50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1">
        <f t="shared" si="318"/>
        <v>33390</v>
      </c>
      <c r="BV7043" s="50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1">
        <f t="shared" si="318"/>
        <v>33420</v>
      </c>
      <c r="BV7044" s="50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1">
        <f t="shared" si="318"/>
        <v>33420</v>
      </c>
      <c r="BV7045" s="50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1">
        <f t="shared" si="318"/>
        <v>33420</v>
      </c>
      <c r="BV7046" s="50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1">
        <f t="shared" si="318"/>
        <v>33420</v>
      </c>
      <c r="BV7047" s="50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1">
        <f t="shared" si="318"/>
        <v>33420</v>
      </c>
      <c r="BV7048" s="50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1">
        <f t="shared" si="318"/>
        <v>33420</v>
      </c>
      <c r="BV7049" s="50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1">
        <f t="shared" si="318"/>
        <v>33420</v>
      </c>
      <c r="BV7050" s="50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1">
        <f t="shared" si="318"/>
        <v>33420</v>
      </c>
      <c r="BV7051" s="50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1">
        <f t="shared" si="318"/>
        <v>33420</v>
      </c>
      <c r="BV7052" s="50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1">
        <f t="shared" si="318"/>
        <v>33420</v>
      </c>
      <c r="BV7053" s="50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1">
        <f t="shared" si="318"/>
        <v>33420</v>
      </c>
      <c r="BV7054" s="50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1">
        <f t="shared" si="318"/>
        <v>33420</v>
      </c>
      <c r="BV7055" s="50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1">
        <f t="shared" si="318"/>
        <v>33420</v>
      </c>
      <c r="BV7056" s="50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1">
        <f t="shared" si="318"/>
        <v>33420</v>
      </c>
      <c r="BV7057" s="50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1">
        <f t="shared" si="318"/>
        <v>33420</v>
      </c>
      <c r="BV7058" s="50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1">
        <f t="shared" si="318"/>
        <v>33420</v>
      </c>
      <c r="BV7059" s="50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1">
        <f t="shared" si="318"/>
        <v>33420</v>
      </c>
      <c r="BV7060" s="50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1">
        <f t="shared" si="318"/>
        <v>33420</v>
      </c>
      <c r="BV7061" s="50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1">
        <f t="shared" si="318"/>
        <v>33420</v>
      </c>
      <c r="BV7062" s="50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1">
        <f t="shared" si="318"/>
        <v>33420</v>
      </c>
      <c r="BV7063" s="50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1">
        <f t="shared" si="318"/>
        <v>33420</v>
      </c>
      <c r="BV7064" s="50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1">
        <f t="shared" si="318"/>
        <v>33420</v>
      </c>
      <c r="BV7065" s="50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1">
        <f t="shared" si="318"/>
        <v>33451</v>
      </c>
      <c r="BV7066" s="50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1">
        <f t="shared" si="318"/>
        <v>33451</v>
      </c>
      <c r="BV7067" s="50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1">
        <f t="shared" si="318"/>
        <v>33451</v>
      </c>
      <c r="BV7068" s="50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1">
        <f t="shared" si="318"/>
        <v>33451</v>
      </c>
      <c r="BV7069" s="50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1">
        <f t="shared" si="318"/>
        <v>33451</v>
      </c>
      <c r="BV7070" s="50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1">
        <f t="shared" si="318"/>
        <v>33451</v>
      </c>
      <c r="BV7071" s="50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1">
        <f t="shared" si="318"/>
        <v>33451</v>
      </c>
      <c r="BV7072" s="50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1">
        <f t="shared" si="318"/>
        <v>33451</v>
      </c>
      <c r="BV7073" s="50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1">
        <f t="shared" si="318"/>
        <v>33451</v>
      </c>
      <c r="BV7074" s="50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1">
        <f t="shared" si="318"/>
        <v>33451</v>
      </c>
      <c r="BV7075" s="50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1">
        <f t="shared" si="318"/>
        <v>33451</v>
      </c>
      <c r="BV7076" s="50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1">
        <f t="shared" si="318"/>
        <v>33451</v>
      </c>
      <c r="BV7077" s="50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1">
        <f t="shared" si="318"/>
        <v>33451</v>
      </c>
      <c r="BV7078" s="50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1">
        <f t="shared" si="318"/>
        <v>33451</v>
      </c>
      <c r="BV7079" s="50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1">
        <f t="shared" si="318"/>
        <v>33451</v>
      </c>
      <c r="BV7080" s="50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1">
        <f t="shared" si="318"/>
        <v>33451</v>
      </c>
      <c r="BV7081" s="50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1">
        <f t="shared" si="318"/>
        <v>33451</v>
      </c>
      <c r="BV7082" s="50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1">
        <f t="shared" si="318"/>
        <v>33451</v>
      </c>
      <c r="BV7083" s="50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1">
        <f t="shared" si="318"/>
        <v>33451</v>
      </c>
      <c r="BV7084" s="50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1">
        <f t="shared" si="318"/>
        <v>33451</v>
      </c>
      <c r="BV7085" s="50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1">
        <f t="shared" si="318"/>
        <v>33451</v>
      </c>
      <c r="BV7086" s="50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1">
        <f t="shared" si="318"/>
        <v>33451</v>
      </c>
      <c r="BV7087" s="50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1">
        <f t="shared" si="318"/>
        <v>33482</v>
      </c>
      <c r="BV7088" s="50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1">
        <f t="shared" si="318"/>
        <v>33482</v>
      </c>
      <c r="BV7089" s="50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1">
        <f t="shared" si="318"/>
        <v>33482</v>
      </c>
      <c r="BV7090" s="50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1">
        <f t="shared" si="318"/>
        <v>33482</v>
      </c>
      <c r="BV7091" s="50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1">
        <f t="shared" si="318"/>
        <v>33482</v>
      </c>
      <c r="BV7092" s="50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1">
        <f t="shared" si="318"/>
        <v>33482</v>
      </c>
      <c r="BV7093" s="50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1">
        <f t="shared" si="318"/>
        <v>33482</v>
      </c>
      <c r="BV7094" s="50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1">
        <f t="shared" si="318"/>
        <v>33482</v>
      </c>
      <c r="BV7095" s="50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1">
        <f t="shared" si="318"/>
        <v>33482</v>
      </c>
      <c r="BV7096" s="50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1">
        <f t="shared" si="318"/>
        <v>33482</v>
      </c>
      <c r="BV7097" s="50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1">
        <f t="shared" si="318"/>
        <v>33482</v>
      </c>
      <c r="BV7098" s="50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1">
        <f t="shared" si="318"/>
        <v>33482</v>
      </c>
      <c r="BV7099" s="50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1">
        <f t="shared" si="318"/>
        <v>33482</v>
      </c>
      <c r="BV7100" s="50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1">
        <f t="shared" si="318"/>
        <v>33482</v>
      </c>
      <c r="BV7101" s="50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1">
        <f t="shared" si="318"/>
        <v>33482</v>
      </c>
      <c r="BV7102" s="50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1">
        <f t="shared" si="318"/>
        <v>33482</v>
      </c>
      <c r="BV7103" s="50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1">
        <f t="shared" si="318"/>
        <v>33482</v>
      </c>
      <c r="BV7104" s="50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1">
        <f t="shared" si="318"/>
        <v>33482</v>
      </c>
      <c r="BV7105" s="50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1">
        <f t="shared" ref="BU7106:BU7169" si="320">DATE(YEAR(BS7106),MONTH(BS7106),1)</f>
        <v>33482</v>
      </c>
      <c r="BV7106" s="50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1">
        <f t="shared" si="320"/>
        <v>33482</v>
      </c>
      <c r="BV7107" s="50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1">
        <f t="shared" si="320"/>
        <v>33512</v>
      </c>
      <c r="BV7108" s="50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1">
        <f t="shared" si="320"/>
        <v>33512</v>
      </c>
      <c r="BV7109" s="50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1">
        <f t="shared" si="320"/>
        <v>33512</v>
      </c>
      <c r="BV7110" s="50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1">
        <f t="shared" si="320"/>
        <v>33512</v>
      </c>
      <c r="BV7111" s="50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1">
        <f t="shared" si="320"/>
        <v>33512</v>
      </c>
      <c r="BV7112" s="50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1">
        <f t="shared" si="320"/>
        <v>33512</v>
      </c>
      <c r="BV7113" s="50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1">
        <f t="shared" si="320"/>
        <v>33512</v>
      </c>
      <c r="BV7114" s="50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1">
        <f t="shared" si="320"/>
        <v>33512</v>
      </c>
      <c r="BV7115" s="50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1">
        <f t="shared" si="320"/>
        <v>33512</v>
      </c>
      <c r="BV7116" s="50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1">
        <f t="shared" si="320"/>
        <v>33512</v>
      </c>
      <c r="BV7117" s="50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1">
        <f t="shared" si="320"/>
        <v>33512</v>
      </c>
      <c r="BV7118" s="50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1">
        <f t="shared" si="320"/>
        <v>33512</v>
      </c>
      <c r="BV7119" s="50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1">
        <f t="shared" si="320"/>
        <v>33512</v>
      </c>
      <c r="BV7120" s="50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1">
        <f t="shared" si="320"/>
        <v>33512</v>
      </c>
      <c r="BV7121" s="50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1">
        <f t="shared" si="320"/>
        <v>33512</v>
      </c>
      <c r="BV7122" s="50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1">
        <f t="shared" si="320"/>
        <v>33512</v>
      </c>
      <c r="BV7123" s="50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1">
        <f t="shared" si="320"/>
        <v>33512</v>
      </c>
      <c r="BV7124" s="50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1">
        <f t="shared" si="320"/>
        <v>33512</v>
      </c>
      <c r="BV7125" s="50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1">
        <f t="shared" si="320"/>
        <v>33512</v>
      </c>
      <c r="BV7126" s="50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1">
        <f t="shared" si="320"/>
        <v>33512</v>
      </c>
      <c r="BV7127" s="50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1">
        <f t="shared" si="320"/>
        <v>33512</v>
      </c>
      <c r="BV7128" s="50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1">
        <f t="shared" si="320"/>
        <v>33512</v>
      </c>
      <c r="BV7129" s="50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1">
        <f t="shared" si="320"/>
        <v>33512</v>
      </c>
      <c r="BV7130" s="50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1">
        <f t="shared" si="320"/>
        <v>33543</v>
      </c>
      <c r="BV7131" s="50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1">
        <f t="shared" si="320"/>
        <v>33543</v>
      </c>
      <c r="BV7132" s="50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1">
        <f t="shared" si="320"/>
        <v>33543</v>
      </c>
      <c r="BV7133" s="50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1">
        <f t="shared" si="320"/>
        <v>33543</v>
      </c>
      <c r="BV7134" s="50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1">
        <f t="shared" si="320"/>
        <v>33543</v>
      </c>
      <c r="BV7135" s="50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1">
        <f t="shared" si="320"/>
        <v>33543</v>
      </c>
      <c r="BV7136" s="50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1">
        <f t="shared" si="320"/>
        <v>33543</v>
      </c>
      <c r="BV7137" s="50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1">
        <f t="shared" si="320"/>
        <v>33543</v>
      </c>
      <c r="BV7138" s="50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1">
        <f t="shared" si="320"/>
        <v>33543</v>
      </c>
      <c r="BV7139" s="50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1">
        <f t="shared" si="320"/>
        <v>33543</v>
      </c>
      <c r="BV7140" s="50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1">
        <f t="shared" si="320"/>
        <v>33543</v>
      </c>
      <c r="BV7141" s="50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1">
        <f t="shared" si="320"/>
        <v>33543</v>
      </c>
      <c r="BV7142" s="50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1">
        <f t="shared" si="320"/>
        <v>33543</v>
      </c>
      <c r="BV7143" s="50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1">
        <f t="shared" si="320"/>
        <v>33543</v>
      </c>
      <c r="BV7144" s="50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1">
        <f t="shared" si="320"/>
        <v>33543</v>
      </c>
      <c r="BV7145" s="50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1">
        <f t="shared" si="320"/>
        <v>33543</v>
      </c>
      <c r="BV7146" s="50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1">
        <f t="shared" si="320"/>
        <v>33543</v>
      </c>
      <c r="BV7147" s="50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1">
        <f t="shared" si="320"/>
        <v>33543</v>
      </c>
      <c r="BV7148" s="50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1">
        <f t="shared" si="320"/>
        <v>33543</v>
      </c>
      <c r="BV7149" s="50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1">
        <f t="shared" si="320"/>
        <v>33543</v>
      </c>
      <c r="BV7150" s="50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1">
        <f t="shared" si="320"/>
        <v>33573</v>
      </c>
      <c r="BV7151" s="50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1">
        <f t="shared" si="320"/>
        <v>33573</v>
      </c>
      <c r="BV7152" s="50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1">
        <f t="shared" si="320"/>
        <v>33573</v>
      </c>
      <c r="BV7153" s="50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1">
        <f t="shared" si="320"/>
        <v>33573</v>
      </c>
      <c r="BV7154" s="50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1">
        <f t="shared" si="320"/>
        <v>33573</v>
      </c>
      <c r="BV7155" s="50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1">
        <f t="shared" si="320"/>
        <v>33573</v>
      </c>
      <c r="BV7156" s="50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1">
        <f t="shared" si="320"/>
        <v>33573</v>
      </c>
      <c r="BV7157" s="50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1">
        <f t="shared" si="320"/>
        <v>33573</v>
      </c>
      <c r="BV7158" s="50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1">
        <f t="shared" si="320"/>
        <v>33573</v>
      </c>
      <c r="BV7159" s="50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1">
        <f t="shared" si="320"/>
        <v>33573</v>
      </c>
      <c r="BV7160" s="50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1">
        <f t="shared" si="320"/>
        <v>33573</v>
      </c>
      <c r="BV7161" s="50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1">
        <f t="shared" si="320"/>
        <v>33573</v>
      </c>
      <c r="BV7162" s="50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1">
        <f t="shared" si="320"/>
        <v>33573</v>
      </c>
      <c r="BV7163" s="50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1">
        <f t="shared" si="320"/>
        <v>33573</v>
      </c>
      <c r="BV7164" s="50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1">
        <f t="shared" si="320"/>
        <v>33573</v>
      </c>
      <c r="BV7165" s="50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1">
        <f t="shared" si="320"/>
        <v>33573</v>
      </c>
      <c r="BV7166" s="50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1">
        <f t="shared" si="320"/>
        <v>33573</v>
      </c>
      <c r="BV7167" s="50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1">
        <f t="shared" si="320"/>
        <v>33573</v>
      </c>
      <c r="BV7168" s="50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1">
        <f t="shared" si="320"/>
        <v>33573</v>
      </c>
      <c r="BV7169" s="50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1">
        <f t="shared" ref="BU7170:BU7233" si="322">DATE(YEAR(BS7170),MONTH(BS7170),1)</f>
        <v>33573</v>
      </c>
      <c r="BV7170" s="50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1">
        <f t="shared" si="322"/>
        <v>33573</v>
      </c>
      <c r="BV7171" s="50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1">
        <f t="shared" si="322"/>
        <v>33604</v>
      </c>
      <c r="BV7172" s="50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1">
        <f t="shared" si="322"/>
        <v>33604</v>
      </c>
      <c r="BV7173" s="50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1">
        <f t="shared" si="322"/>
        <v>33604</v>
      </c>
      <c r="BV7174" s="50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1">
        <f t="shared" si="322"/>
        <v>33604</v>
      </c>
      <c r="BV7175" s="50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1">
        <f t="shared" si="322"/>
        <v>33604</v>
      </c>
      <c r="BV7176" s="50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1">
        <f t="shared" si="322"/>
        <v>33604</v>
      </c>
      <c r="BV7177" s="50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1">
        <f t="shared" si="322"/>
        <v>33604</v>
      </c>
      <c r="BV7178" s="50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1">
        <f t="shared" si="322"/>
        <v>33604</v>
      </c>
      <c r="BV7179" s="50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1">
        <f t="shared" si="322"/>
        <v>33604</v>
      </c>
      <c r="BV7180" s="50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1">
        <f t="shared" si="322"/>
        <v>33604</v>
      </c>
      <c r="BV7181" s="50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1">
        <f t="shared" si="322"/>
        <v>33604</v>
      </c>
      <c r="BV7182" s="50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1">
        <f t="shared" si="322"/>
        <v>33604</v>
      </c>
      <c r="BV7183" s="50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1">
        <f t="shared" si="322"/>
        <v>33604</v>
      </c>
      <c r="BV7184" s="50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1">
        <f t="shared" si="322"/>
        <v>33604</v>
      </c>
      <c r="BV7185" s="50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1">
        <f t="shared" si="322"/>
        <v>33604</v>
      </c>
      <c r="BV7186" s="50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1">
        <f t="shared" si="322"/>
        <v>33604</v>
      </c>
      <c r="BV7187" s="50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1">
        <f t="shared" si="322"/>
        <v>33604</v>
      </c>
      <c r="BV7188" s="50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1">
        <f t="shared" si="322"/>
        <v>33604</v>
      </c>
      <c r="BV7189" s="50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1">
        <f t="shared" si="322"/>
        <v>33604</v>
      </c>
      <c r="BV7190" s="50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1">
        <f t="shared" si="322"/>
        <v>33604</v>
      </c>
      <c r="BV7191" s="50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1">
        <f t="shared" si="322"/>
        <v>33604</v>
      </c>
      <c r="BV7192" s="50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1">
        <f t="shared" si="322"/>
        <v>33604</v>
      </c>
      <c r="BV7193" s="50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1">
        <f t="shared" si="322"/>
        <v>33635</v>
      </c>
      <c r="BV7194" s="50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1">
        <f t="shared" si="322"/>
        <v>33635</v>
      </c>
      <c r="BV7195" s="50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1">
        <f t="shared" si="322"/>
        <v>33635</v>
      </c>
      <c r="BV7196" s="50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1">
        <f t="shared" si="322"/>
        <v>33635</v>
      </c>
      <c r="BV7197" s="50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1">
        <f t="shared" si="322"/>
        <v>33635</v>
      </c>
      <c r="BV7198" s="50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1">
        <f t="shared" si="322"/>
        <v>33635</v>
      </c>
      <c r="BV7199" s="50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1">
        <f t="shared" si="322"/>
        <v>33635</v>
      </c>
      <c r="BV7200" s="50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1">
        <f t="shared" si="322"/>
        <v>33635</v>
      </c>
      <c r="BV7201" s="50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1">
        <f t="shared" si="322"/>
        <v>33635</v>
      </c>
      <c r="BV7202" s="50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1">
        <f t="shared" si="322"/>
        <v>33635</v>
      </c>
      <c r="BV7203" s="50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1">
        <f t="shared" si="322"/>
        <v>33635</v>
      </c>
      <c r="BV7204" s="50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1">
        <f t="shared" si="322"/>
        <v>33635</v>
      </c>
      <c r="BV7205" s="50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1">
        <f t="shared" si="322"/>
        <v>33635</v>
      </c>
      <c r="BV7206" s="50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1">
        <f t="shared" si="322"/>
        <v>33635</v>
      </c>
      <c r="BV7207" s="50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1">
        <f t="shared" si="322"/>
        <v>33635</v>
      </c>
      <c r="BV7208" s="50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1">
        <f t="shared" si="322"/>
        <v>33635</v>
      </c>
      <c r="BV7209" s="50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1">
        <f t="shared" si="322"/>
        <v>33635</v>
      </c>
      <c r="BV7210" s="50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1">
        <f t="shared" si="322"/>
        <v>33635</v>
      </c>
      <c r="BV7211" s="50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1">
        <f t="shared" si="322"/>
        <v>33635</v>
      </c>
      <c r="BV7212" s="50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1">
        <f t="shared" si="322"/>
        <v>33664</v>
      </c>
      <c r="BV7213" s="50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1">
        <f t="shared" si="322"/>
        <v>33664</v>
      </c>
      <c r="BV7214" s="50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1">
        <f t="shared" si="322"/>
        <v>33664</v>
      </c>
      <c r="BV7215" s="50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1">
        <f t="shared" si="322"/>
        <v>33664</v>
      </c>
      <c r="BV7216" s="50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1">
        <f t="shared" si="322"/>
        <v>33664</v>
      </c>
      <c r="BV7217" s="50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1">
        <f t="shared" si="322"/>
        <v>33664</v>
      </c>
      <c r="BV7218" s="50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1">
        <f t="shared" si="322"/>
        <v>33664</v>
      </c>
      <c r="BV7219" s="50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1">
        <f t="shared" si="322"/>
        <v>33664</v>
      </c>
      <c r="BV7220" s="50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1">
        <f t="shared" si="322"/>
        <v>33664</v>
      </c>
      <c r="BV7221" s="50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1">
        <f t="shared" si="322"/>
        <v>33664</v>
      </c>
      <c r="BV7222" s="50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1">
        <f t="shared" si="322"/>
        <v>33664</v>
      </c>
      <c r="BV7223" s="50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1">
        <f t="shared" si="322"/>
        <v>33664</v>
      </c>
      <c r="BV7224" s="50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1">
        <f t="shared" si="322"/>
        <v>33664</v>
      </c>
      <c r="BV7225" s="50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1">
        <f t="shared" si="322"/>
        <v>33664</v>
      </c>
      <c r="BV7226" s="50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1">
        <f t="shared" si="322"/>
        <v>33664</v>
      </c>
      <c r="BV7227" s="50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1">
        <f t="shared" si="322"/>
        <v>33664</v>
      </c>
      <c r="BV7228" s="50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1">
        <f t="shared" si="322"/>
        <v>33664</v>
      </c>
      <c r="BV7229" s="50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1">
        <f t="shared" si="322"/>
        <v>33664</v>
      </c>
      <c r="BV7230" s="50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1">
        <f t="shared" si="322"/>
        <v>33664</v>
      </c>
      <c r="BV7231" s="50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1">
        <f t="shared" si="322"/>
        <v>33664</v>
      </c>
      <c r="BV7232" s="50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1">
        <f t="shared" si="322"/>
        <v>33664</v>
      </c>
      <c r="BV7233" s="50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1">
        <f t="shared" ref="BU7234:BU7297" si="324">DATE(YEAR(BS7234),MONTH(BS7234),1)</f>
        <v>33664</v>
      </c>
      <c r="BV7234" s="50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1">
        <f t="shared" si="324"/>
        <v>33695</v>
      </c>
      <c r="BV7235" s="50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1">
        <f t="shared" si="324"/>
        <v>33695</v>
      </c>
      <c r="BV7236" s="50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1">
        <f t="shared" si="324"/>
        <v>33695</v>
      </c>
      <c r="BV7237" s="50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1">
        <f t="shared" si="324"/>
        <v>33695</v>
      </c>
      <c r="BV7238" s="50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1">
        <f t="shared" si="324"/>
        <v>33695</v>
      </c>
      <c r="BV7239" s="50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1">
        <f t="shared" si="324"/>
        <v>33695</v>
      </c>
      <c r="BV7240" s="50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1">
        <f t="shared" si="324"/>
        <v>33695</v>
      </c>
      <c r="BV7241" s="50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1">
        <f t="shared" si="324"/>
        <v>33695</v>
      </c>
      <c r="BV7242" s="50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1">
        <f t="shared" si="324"/>
        <v>33695</v>
      </c>
      <c r="BV7243" s="50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1">
        <f t="shared" si="324"/>
        <v>33695</v>
      </c>
      <c r="BV7244" s="50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1">
        <f t="shared" si="324"/>
        <v>33695</v>
      </c>
      <c r="BV7245" s="50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1">
        <f t="shared" si="324"/>
        <v>33695</v>
      </c>
      <c r="BV7246" s="50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1">
        <f t="shared" si="324"/>
        <v>33695</v>
      </c>
      <c r="BV7247" s="50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1">
        <f t="shared" si="324"/>
        <v>33695</v>
      </c>
      <c r="BV7248" s="50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1">
        <f t="shared" si="324"/>
        <v>33695</v>
      </c>
      <c r="BV7249" s="50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1">
        <f t="shared" si="324"/>
        <v>33695</v>
      </c>
      <c r="BV7250" s="50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1">
        <f t="shared" si="324"/>
        <v>33695</v>
      </c>
      <c r="BV7251" s="50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1">
        <f t="shared" si="324"/>
        <v>33695</v>
      </c>
      <c r="BV7252" s="50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1">
        <f t="shared" si="324"/>
        <v>33695</v>
      </c>
      <c r="BV7253" s="50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1">
        <f t="shared" si="324"/>
        <v>33695</v>
      </c>
      <c r="BV7254" s="50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1">
        <f t="shared" si="324"/>
        <v>33695</v>
      </c>
      <c r="BV7255" s="50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1">
        <f t="shared" si="324"/>
        <v>33725</v>
      </c>
      <c r="BV7256" s="50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1">
        <f t="shared" si="324"/>
        <v>33725</v>
      </c>
      <c r="BV7257" s="50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1">
        <f t="shared" si="324"/>
        <v>33725</v>
      </c>
      <c r="BV7258" s="50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1">
        <f t="shared" si="324"/>
        <v>33725</v>
      </c>
      <c r="BV7259" s="50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1">
        <f t="shared" si="324"/>
        <v>33725</v>
      </c>
      <c r="BV7260" s="50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1">
        <f t="shared" si="324"/>
        <v>33725</v>
      </c>
      <c r="BV7261" s="50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1">
        <f t="shared" si="324"/>
        <v>33725</v>
      </c>
      <c r="BV7262" s="50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1">
        <f t="shared" si="324"/>
        <v>33725</v>
      </c>
      <c r="BV7263" s="50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1">
        <f t="shared" si="324"/>
        <v>33725</v>
      </c>
      <c r="BV7264" s="50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1">
        <f t="shared" si="324"/>
        <v>33725</v>
      </c>
      <c r="BV7265" s="50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1">
        <f t="shared" si="324"/>
        <v>33725</v>
      </c>
      <c r="BV7266" s="50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1">
        <f t="shared" si="324"/>
        <v>33725</v>
      </c>
      <c r="BV7267" s="50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1">
        <f t="shared" si="324"/>
        <v>33725</v>
      </c>
      <c r="BV7268" s="50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1">
        <f t="shared" si="324"/>
        <v>33725</v>
      </c>
      <c r="BV7269" s="50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1">
        <f t="shared" si="324"/>
        <v>33725</v>
      </c>
      <c r="BV7270" s="50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1">
        <f t="shared" si="324"/>
        <v>33725</v>
      </c>
      <c r="BV7271" s="50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1">
        <f t="shared" si="324"/>
        <v>33725</v>
      </c>
      <c r="BV7272" s="50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1">
        <f t="shared" si="324"/>
        <v>33725</v>
      </c>
      <c r="BV7273" s="50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1">
        <f t="shared" si="324"/>
        <v>33725</v>
      </c>
      <c r="BV7274" s="50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1">
        <f t="shared" si="324"/>
        <v>33725</v>
      </c>
      <c r="BV7275" s="50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1">
        <f t="shared" si="324"/>
        <v>33756</v>
      </c>
      <c r="BV7276" s="50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1">
        <f t="shared" si="324"/>
        <v>33756</v>
      </c>
      <c r="BV7277" s="50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1">
        <f t="shared" si="324"/>
        <v>33756</v>
      </c>
      <c r="BV7278" s="50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1">
        <f t="shared" si="324"/>
        <v>33756</v>
      </c>
      <c r="BV7279" s="50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1">
        <f t="shared" si="324"/>
        <v>33756</v>
      </c>
      <c r="BV7280" s="50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1">
        <f t="shared" si="324"/>
        <v>33756</v>
      </c>
      <c r="BV7281" s="50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1">
        <f t="shared" si="324"/>
        <v>33756</v>
      </c>
      <c r="BV7282" s="50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1">
        <f t="shared" si="324"/>
        <v>33756</v>
      </c>
      <c r="BV7283" s="50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1">
        <f t="shared" si="324"/>
        <v>33756</v>
      </c>
      <c r="BV7284" s="50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1">
        <f t="shared" si="324"/>
        <v>33756</v>
      </c>
      <c r="BV7285" s="50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1">
        <f t="shared" si="324"/>
        <v>33756</v>
      </c>
      <c r="BV7286" s="50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1">
        <f t="shared" si="324"/>
        <v>33756</v>
      </c>
      <c r="BV7287" s="50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1">
        <f t="shared" si="324"/>
        <v>33756</v>
      </c>
      <c r="BV7288" s="50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1">
        <f t="shared" si="324"/>
        <v>33756</v>
      </c>
      <c r="BV7289" s="50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1">
        <f t="shared" si="324"/>
        <v>33756</v>
      </c>
      <c r="BV7290" s="50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1">
        <f t="shared" si="324"/>
        <v>33756</v>
      </c>
      <c r="BV7291" s="50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1">
        <f t="shared" si="324"/>
        <v>33756</v>
      </c>
      <c r="BV7292" s="50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1">
        <f t="shared" si="324"/>
        <v>33756</v>
      </c>
      <c r="BV7293" s="50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1">
        <f t="shared" si="324"/>
        <v>33756</v>
      </c>
      <c r="BV7294" s="50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1">
        <f t="shared" si="324"/>
        <v>33756</v>
      </c>
      <c r="BV7295" s="50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1">
        <f t="shared" si="324"/>
        <v>33756</v>
      </c>
      <c r="BV7296" s="50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1">
        <f t="shared" si="324"/>
        <v>33756</v>
      </c>
      <c r="BV7297" s="50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1">
        <f t="shared" ref="BU7298:BU7361" si="326">DATE(YEAR(BS7298),MONTH(BS7298),1)</f>
        <v>33786</v>
      </c>
      <c r="BV7298" s="50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1">
        <f t="shared" si="326"/>
        <v>33786</v>
      </c>
      <c r="BV7299" s="50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1">
        <f t="shared" si="326"/>
        <v>33786</v>
      </c>
      <c r="BV7300" s="50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1">
        <f t="shared" si="326"/>
        <v>33786</v>
      </c>
      <c r="BV7301" s="50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1">
        <f t="shared" si="326"/>
        <v>33786</v>
      </c>
      <c r="BV7302" s="50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1">
        <f t="shared" si="326"/>
        <v>33786</v>
      </c>
      <c r="BV7303" s="50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1">
        <f t="shared" si="326"/>
        <v>33786</v>
      </c>
      <c r="BV7304" s="50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1">
        <f t="shared" si="326"/>
        <v>33786</v>
      </c>
      <c r="BV7305" s="50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1">
        <f t="shared" si="326"/>
        <v>33786</v>
      </c>
      <c r="BV7306" s="50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1">
        <f t="shared" si="326"/>
        <v>33786</v>
      </c>
      <c r="BV7307" s="50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1">
        <f t="shared" si="326"/>
        <v>33786</v>
      </c>
      <c r="BV7308" s="50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1">
        <f t="shared" si="326"/>
        <v>33786</v>
      </c>
      <c r="BV7309" s="50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1">
        <f t="shared" si="326"/>
        <v>33786</v>
      </c>
      <c r="BV7310" s="50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1">
        <f t="shared" si="326"/>
        <v>33786</v>
      </c>
      <c r="BV7311" s="50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1">
        <f t="shared" si="326"/>
        <v>33786</v>
      </c>
      <c r="BV7312" s="50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1">
        <f t="shared" si="326"/>
        <v>33786</v>
      </c>
      <c r="BV7313" s="50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1">
        <f t="shared" si="326"/>
        <v>33786</v>
      </c>
      <c r="BV7314" s="50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1">
        <f t="shared" si="326"/>
        <v>33786</v>
      </c>
      <c r="BV7315" s="50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1">
        <f t="shared" si="326"/>
        <v>33786</v>
      </c>
      <c r="BV7316" s="50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1">
        <f t="shared" si="326"/>
        <v>33786</v>
      </c>
      <c r="BV7317" s="50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1">
        <f t="shared" si="326"/>
        <v>33786</v>
      </c>
      <c r="BV7318" s="50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1">
        <f t="shared" si="326"/>
        <v>33786</v>
      </c>
      <c r="BV7319" s="50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1">
        <f t="shared" si="326"/>
        <v>33817</v>
      </c>
      <c r="BV7320" s="50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1">
        <f t="shared" si="326"/>
        <v>33817</v>
      </c>
      <c r="BV7321" s="50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1">
        <f t="shared" si="326"/>
        <v>33817</v>
      </c>
      <c r="BV7322" s="50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1">
        <f t="shared" si="326"/>
        <v>33817</v>
      </c>
      <c r="BV7323" s="50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1">
        <f t="shared" si="326"/>
        <v>33817</v>
      </c>
      <c r="BV7324" s="50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1">
        <f t="shared" si="326"/>
        <v>33817</v>
      </c>
      <c r="BV7325" s="50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1">
        <f t="shared" si="326"/>
        <v>33817</v>
      </c>
      <c r="BV7326" s="50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1">
        <f t="shared" si="326"/>
        <v>33817</v>
      </c>
      <c r="BV7327" s="50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1">
        <f t="shared" si="326"/>
        <v>33817</v>
      </c>
      <c r="BV7328" s="50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1">
        <f t="shared" si="326"/>
        <v>33817</v>
      </c>
      <c r="BV7329" s="50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1">
        <f t="shared" si="326"/>
        <v>33817</v>
      </c>
      <c r="BV7330" s="50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1">
        <f t="shared" si="326"/>
        <v>33817</v>
      </c>
      <c r="BV7331" s="50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1">
        <f t="shared" si="326"/>
        <v>33817</v>
      </c>
      <c r="BV7332" s="50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1">
        <f t="shared" si="326"/>
        <v>33817</v>
      </c>
      <c r="BV7333" s="50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1">
        <f t="shared" si="326"/>
        <v>33817</v>
      </c>
      <c r="BV7334" s="50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1">
        <f t="shared" si="326"/>
        <v>33817</v>
      </c>
      <c r="BV7335" s="50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1">
        <f t="shared" si="326"/>
        <v>33817</v>
      </c>
      <c r="BV7336" s="50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1">
        <f t="shared" si="326"/>
        <v>33817</v>
      </c>
      <c r="BV7337" s="50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1">
        <f t="shared" si="326"/>
        <v>33817</v>
      </c>
      <c r="BV7338" s="50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1">
        <f t="shared" si="326"/>
        <v>33817</v>
      </c>
      <c r="BV7339" s="50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1">
        <f t="shared" si="326"/>
        <v>33817</v>
      </c>
      <c r="BV7340" s="50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1">
        <f t="shared" si="326"/>
        <v>33848</v>
      </c>
      <c r="BV7341" s="50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1">
        <f t="shared" si="326"/>
        <v>33848</v>
      </c>
      <c r="BV7342" s="50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1">
        <f t="shared" si="326"/>
        <v>33848</v>
      </c>
      <c r="BV7343" s="50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1">
        <f t="shared" si="326"/>
        <v>33848</v>
      </c>
      <c r="BV7344" s="50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1">
        <f t="shared" si="326"/>
        <v>33848</v>
      </c>
      <c r="BV7345" s="50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1">
        <f t="shared" si="326"/>
        <v>33848</v>
      </c>
      <c r="BV7346" s="50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1">
        <f t="shared" si="326"/>
        <v>33848</v>
      </c>
      <c r="BV7347" s="50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1">
        <f t="shared" si="326"/>
        <v>33848</v>
      </c>
      <c r="BV7348" s="50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1">
        <f t="shared" si="326"/>
        <v>33848</v>
      </c>
      <c r="BV7349" s="50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1">
        <f t="shared" si="326"/>
        <v>33848</v>
      </c>
      <c r="BV7350" s="50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1">
        <f t="shared" si="326"/>
        <v>33848</v>
      </c>
      <c r="BV7351" s="50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1">
        <f t="shared" si="326"/>
        <v>33848</v>
      </c>
      <c r="BV7352" s="50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1">
        <f t="shared" si="326"/>
        <v>33848</v>
      </c>
      <c r="BV7353" s="50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1">
        <f t="shared" si="326"/>
        <v>33848</v>
      </c>
      <c r="BV7354" s="50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1">
        <f t="shared" si="326"/>
        <v>33848</v>
      </c>
      <c r="BV7355" s="50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1">
        <f t="shared" si="326"/>
        <v>33848</v>
      </c>
      <c r="BV7356" s="50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1">
        <f t="shared" si="326"/>
        <v>33848</v>
      </c>
      <c r="BV7357" s="50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1">
        <f t="shared" si="326"/>
        <v>33848</v>
      </c>
      <c r="BV7358" s="50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1">
        <f t="shared" si="326"/>
        <v>33848</v>
      </c>
      <c r="BV7359" s="50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1">
        <f t="shared" si="326"/>
        <v>33848</v>
      </c>
      <c r="BV7360" s="50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1">
        <f t="shared" si="326"/>
        <v>33848</v>
      </c>
      <c r="BV7361" s="50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1">
        <f t="shared" ref="BU7362:BU7425" si="328">DATE(YEAR(BS7362),MONTH(BS7362),1)</f>
        <v>33878</v>
      </c>
      <c r="BV7362" s="50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1">
        <f t="shared" si="328"/>
        <v>33878</v>
      </c>
      <c r="BV7363" s="50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1">
        <f t="shared" si="328"/>
        <v>33878</v>
      </c>
      <c r="BV7364" s="50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1">
        <f t="shared" si="328"/>
        <v>33878</v>
      </c>
      <c r="BV7365" s="50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1">
        <f t="shared" si="328"/>
        <v>33878</v>
      </c>
      <c r="BV7366" s="50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1">
        <f t="shared" si="328"/>
        <v>33878</v>
      </c>
      <c r="BV7367" s="50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1">
        <f t="shared" si="328"/>
        <v>33878</v>
      </c>
      <c r="BV7368" s="50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1">
        <f t="shared" si="328"/>
        <v>33878</v>
      </c>
      <c r="BV7369" s="50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1">
        <f t="shared" si="328"/>
        <v>33878</v>
      </c>
      <c r="BV7370" s="50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1">
        <f t="shared" si="328"/>
        <v>33878</v>
      </c>
      <c r="BV7371" s="50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1">
        <f t="shared" si="328"/>
        <v>33878</v>
      </c>
      <c r="BV7372" s="50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1">
        <f t="shared" si="328"/>
        <v>33878</v>
      </c>
      <c r="BV7373" s="50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1">
        <f t="shared" si="328"/>
        <v>33878</v>
      </c>
      <c r="BV7374" s="50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1">
        <f t="shared" si="328"/>
        <v>33878</v>
      </c>
      <c r="BV7375" s="50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1">
        <f t="shared" si="328"/>
        <v>33878</v>
      </c>
      <c r="BV7376" s="50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1">
        <f t="shared" si="328"/>
        <v>33878</v>
      </c>
      <c r="BV7377" s="50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1">
        <f t="shared" si="328"/>
        <v>33878</v>
      </c>
      <c r="BV7378" s="50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1">
        <f t="shared" si="328"/>
        <v>33878</v>
      </c>
      <c r="BV7379" s="50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1">
        <f t="shared" si="328"/>
        <v>33878</v>
      </c>
      <c r="BV7380" s="50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1">
        <f t="shared" si="328"/>
        <v>33878</v>
      </c>
      <c r="BV7381" s="50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1">
        <f t="shared" si="328"/>
        <v>33878</v>
      </c>
      <c r="BV7382" s="50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1">
        <f t="shared" si="328"/>
        <v>33878</v>
      </c>
      <c r="BV7383" s="50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1">
        <f t="shared" si="328"/>
        <v>33909</v>
      </c>
      <c r="BV7384" s="50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1">
        <f t="shared" si="328"/>
        <v>33909</v>
      </c>
      <c r="BV7385" s="50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1">
        <f t="shared" si="328"/>
        <v>33909</v>
      </c>
      <c r="BV7386" s="50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1">
        <f t="shared" si="328"/>
        <v>33909</v>
      </c>
      <c r="BV7387" s="50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1">
        <f t="shared" si="328"/>
        <v>33909</v>
      </c>
      <c r="BV7388" s="50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1">
        <f t="shared" si="328"/>
        <v>33909</v>
      </c>
      <c r="BV7389" s="50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1">
        <f t="shared" si="328"/>
        <v>33909</v>
      </c>
      <c r="BV7390" s="50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1">
        <f t="shared" si="328"/>
        <v>33909</v>
      </c>
      <c r="BV7391" s="50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1">
        <f t="shared" si="328"/>
        <v>33909</v>
      </c>
      <c r="BV7392" s="50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1">
        <f t="shared" si="328"/>
        <v>33909</v>
      </c>
      <c r="BV7393" s="50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1">
        <f t="shared" si="328"/>
        <v>33909</v>
      </c>
      <c r="BV7394" s="50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1">
        <f t="shared" si="328"/>
        <v>33909</v>
      </c>
      <c r="BV7395" s="50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1">
        <f t="shared" si="328"/>
        <v>33909</v>
      </c>
      <c r="BV7396" s="50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1">
        <f t="shared" si="328"/>
        <v>33909</v>
      </c>
      <c r="BV7397" s="50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1">
        <f t="shared" si="328"/>
        <v>33909</v>
      </c>
      <c r="BV7398" s="50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1">
        <f t="shared" si="328"/>
        <v>33909</v>
      </c>
      <c r="BV7399" s="50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1">
        <f t="shared" si="328"/>
        <v>33909</v>
      </c>
      <c r="BV7400" s="50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1">
        <f t="shared" si="328"/>
        <v>33909</v>
      </c>
      <c r="BV7401" s="50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1">
        <f t="shared" si="328"/>
        <v>33909</v>
      </c>
      <c r="BV7402" s="50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1">
        <f t="shared" si="328"/>
        <v>33909</v>
      </c>
      <c r="BV7403" s="50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1">
        <f t="shared" si="328"/>
        <v>33939</v>
      </c>
      <c r="BV7404" s="50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1">
        <f t="shared" si="328"/>
        <v>33939</v>
      </c>
      <c r="BV7405" s="50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1">
        <f t="shared" si="328"/>
        <v>33939</v>
      </c>
      <c r="BV7406" s="50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1">
        <f t="shared" si="328"/>
        <v>33939</v>
      </c>
      <c r="BV7407" s="50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1">
        <f t="shared" si="328"/>
        <v>33939</v>
      </c>
      <c r="BV7408" s="50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1">
        <f t="shared" si="328"/>
        <v>33939</v>
      </c>
      <c r="BV7409" s="50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1">
        <f t="shared" si="328"/>
        <v>33939</v>
      </c>
      <c r="BV7410" s="50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1">
        <f t="shared" si="328"/>
        <v>33939</v>
      </c>
      <c r="BV7411" s="50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1">
        <f t="shared" si="328"/>
        <v>33939</v>
      </c>
      <c r="BV7412" s="50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1">
        <f t="shared" si="328"/>
        <v>33939</v>
      </c>
      <c r="BV7413" s="50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1">
        <f t="shared" si="328"/>
        <v>33939</v>
      </c>
      <c r="BV7414" s="50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1">
        <f t="shared" si="328"/>
        <v>33939</v>
      </c>
      <c r="BV7415" s="50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1">
        <f t="shared" si="328"/>
        <v>33939</v>
      </c>
      <c r="BV7416" s="50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1">
        <f t="shared" si="328"/>
        <v>33939</v>
      </c>
      <c r="BV7417" s="50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1">
        <f t="shared" si="328"/>
        <v>33939</v>
      </c>
      <c r="BV7418" s="50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1">
        <f t="shared" si="328"/>
        <v>33939</v>
      </c>
      <c r="BV7419" s="50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1">
        <f t="shared" si="328"/>
        <v>33939</v>
      </c>
      <c r="BV7420" s="50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1">
        <f t="shared" si="328"/>
        <v>33939</v>
      </c>
      <c r="BV7421" s="50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1">
        <f t="shared" si="328"/>
        <v>33939</v>
      </c>
      <c r="BV7422" s="50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1">
        <f t="shared" si="328"/>
        <v>33939</v>
      </c>
      <c r="BV7423" s="50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1">
        <f t="shared" si="328"/>
        <v>33939</v>
      </c>
      <c r="BV7424" s="50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1">
        <f t="shared" si="328"/>
        <v>33939</v>
      </c>
      <c r="BV7425" s="50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1">
        <f t="shared" ref="BU7426:BU7489" si="330">DATE(YEAR(BS7426),MONTH(BS7426),1)</f>
        <v>33970</v>
      </c>
      <c r="BV7426" s="50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1">
        <f t="shared" si="330"/>
        <v>33970</v>
      </c>
      <c r="BV7427" s="50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1">
        <f t="shared" si="330"/>
        <v>33970</v>
      </c>
      <c r="BV7428" s="50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1">
        <f t="shared" si="330"/>
        <v>33970</v>
      </c>
      <c r="BV7429" s="50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1">
        <f t="shared" si="330"/>
        <v>33970</v>
      </c>
      <c r="BV7430" s="50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1">
        <f t="shared" si="330"/>
        <v>33970</v>
      </c>
      <c r="BV7431" s="50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1">
        <f t="shared" si="330"/>
        <v>33970</v>
      </c>
      <c r="BV7432" s="50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1">
        <f t="shared" si="330"/>
        <v>33970</v>
      </c>
      <c r="BV7433" s="50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1">
        <f t="shared" si="330"/>
        <v>33970</v>
      </c>
      <c r="BV7434" s="50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1">
        <f t="shared" si="330"/>
        <v>33970</v>
      </c>
      <c r="BV7435" s="50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1">
        <f t="shared" si="330"/>
        <v>33970</v>
      </c>
      <c r="BV7436" s="50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1">
        <f t="shared" si="330"/>
        <v>33970</v>
      </c>
      <c r="BV7437" s="50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1">
        <f t="shared" si="330"/>
        <v>33970</v>
      </c>
      <c r="BV7438" s="50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1">
        <f t="shared" si="330"/>
        <v>33970</v>
      </c>
      <c r="BV7439" s="50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1">
        <f t="shared" si="330"/>
        <v>33970</v>
      </c>
      <c r="BV7440" s="50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1">
        <f t="shared" si="330"/>
        <v>33970</v>
      </c>
      <c r="BV7441" s="50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1">
        <f t="shared" si="330"/>
        <v>33970</v>
      </c>
      <c r="BV7442" s="50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1">
        <f t="shared" si="330"/>
        <v>33970</v>
      </c>
      <c r="BV7443" s="50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1">
        <f t="shared" si="330"/>
        <v>33970</v>
      </c>
      <c r="BV7444" s="50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1">
        <f t="shared" si="330"/>
        <v>33970</v>
      </c>
      <c r="BV7445" s="50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1">
        <f t="shared" si="330"/>
        <v>34001</v>
      </c>
      <c r="BV7446" s="50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1">
        <f t="shared" si="330"/>
        <v>34001</v>
      </c>
      <c r="BV7447" s="50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1">
        <f t="shared" si="330"/>
        <v>34001</v>
      </c>
      <c r="BV7448" s="50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1">
        <f t="shared" si="330"/>
        <v>34001</v>
      </c>
      <c r="BV7449" s="50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1">
        <f t="shared" si="330"/>
        <v>34001</v>
      </c>
      <c r="BV7450" s="50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1">
        <f t="shared" si="330"/>
        <v>34001</v>
      </c>
      <c r="BV7451" s="50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1">
        <f t="shared" si="330"/>
        <v>34001</v>
      </c>
      <c r="BV7452" s="50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1">
        <f t="shared" si="330"/>
        <v>34001</v>
      </c>
      <c r="BV7453" s="50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1">
        <f t="shared" si="330"/>
        <v>34001</v>
      </c>
      <c r="BV7454" s="50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1">
        <f t="shared" si="330"/>
        <v>34001</v>
      </c>
      <c r="BV7455" s="50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1">
        <f t="shared" si="330"/>
        <v>34001</v>
      </c>
      <c r="BV7456" s="50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1">
        <f t="shared" si="330"/>
        <v>34001</v>
      </c>
      <c r="BV7457" s="50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1">
        <f t="shared" si="330"/>
        <v>34001</v>
      </c>
      <c r="BV7458" s="50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1">
        <f t="shared" si="330"/>
        <v>34001</v>
      </c>
      <c r="BV7459" s="50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1">
        <f t="shared" si="330"/>
        <v>34001</v>
      </c>
      <c r="BV7460" s="50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1">
        <f t="shared" si="330"/>
        <v>34001</v>
      </c>
      <c r="BV7461" s="50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1">
        <f t="shared" si="330"/>
        <v>34001</v>
      </c>
      <c r="BV7462" s="50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1">
        <f t="shared" si="330"/>
        <v>34001</v>
      </c>
      <c r="BV7463" s="50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1">
        <f t="shared" si="330"/>
        <v>34001</v>
      </c>
      <c r="BV7464" s="50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1">
        <f t="shared" si="330"/>
        <v>34029</v>
      </c>
      <c r="BV7465" s="50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1">
        <f t="shared" si="330"/>
        <v>34029</v>
      </c>
      <c r="BV7466" s="50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1">
        <f t="shared" si="330"/>
        <v>34029</v>
      </c>
      <c r="BV7467" s="50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1">
        <f t="shared" si="330"/>
        <v>34029</v>
      </c>
      <c r="BV7468" s="50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1">
        <f t="shared" si="330"/>
        <v>34029</v>
      </c>
      <c r="BV7469" s="50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1">
        <f t="shared" si="330"/>
        <v>34029</v>
      </c>
      <c r="BV7470" s="50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1">
        <f t="shared" si="330"/>
        <v>34029</v>
      </c>
      <c r="BV7471" s="50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1">
        <f t="shared" si="330"/>
        <v>34029</v>
      </c>
      <c r="BV7472" s="50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1">
        <f t="shared" si="330"/>
        <v>34029</v>
      </c>
      <c r="BV7473" s="50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1">
        <f t="shared" si="330"/>
        <v>34029</v>
      </c>
      <c r="BV7474" s="50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1">
        <f t="shared" si="330"/>
        <v>34029</v>
      </c>
      <c r="BV7475" s="50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1">
        <f t="shared" si="330"/>
        <v>34029</v>
      </c>
      <c r="BV7476" s="50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1">
        <f t="shared" si="330"/>
        <v>34029</v>
      </c>
      <c r="BV7477" s="50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1">
        <f t="shared" si="330"/>
        <v>34029</v>
      </c>
      <c r="BV7478" s="50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1">
        <f t="shared" si="330"/>
        <v>34029</v>
      </c>
      <c r="BV7479" s="50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1">
        <f t="shared" si="330"/>
        <v>34029</v>
      </c>
      <c r="BV7480" s="50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1">
        <f t="shared" si="330"/>
        <v>34029</v>
      </c>
      <c r="BV7481" s="50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1">
        <f t="shared" si="330"/>
        <v>34029</v>
      </c>
      <c r="BV7482" s="50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1">
        <f t="shared" si="330"/>
        <v>34029</v>
      </c>
      <c r="BV7483" s="50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1">
        <f t="shared" si="330"/>
        <v>34029</v>
      </c>
      <c r="BV7484" s="50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1">
        <f t="shared" si="330"/>
        <v>34029</v>
      </c>
      <c r="BV7485" s="50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1">
        <f t="shared" si="330"/>
        <v>34029</v>
      </c>
      <c r="BV7486" s="50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1">
        <f t="shared" si="330"/>
        <v>34029</v>
      </c>
      <c r="BV7487" s="50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1">
        <f t="shared" si="330"/>
        <v>34060</v>
      </c>
      <c r="BV7488" s="50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1">
        <f t="shared" si="330"/>
        <v>34060</v>
      </c>
      <c r="BV7489" s="50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1">
        <f t="shared" ref="BU7490:BU7553" si="332">DATE(YEAR(BS7490),MONTH(BS7490),1)</f>
        <v>34060</v>
      </c>
      <c r="BV7490" s="50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1">
        <f t="shared" si="332"/>
        <v>34060</v>
      </c>
      <c r="BV7491" s="50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1">
        <f t="shared" si="332"/>
        <v>34060</v>
      </c>
      <c r="BV7492" s="50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1">
        <f t="shared" si="332"/>
        <v>34060</v>
      </c>
      <c r="BV7493" s="50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1">
        <f t="shared" si="332"/>
        <v>34060</v>
      </c>
      <c r="BV7494" s="50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1">
        <f t="shared" si="332"/>
        <v>34060</v>
      </c>
      <c r="BV7495" s="50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1">
        <f t="shared" si="332"/>
        <v>34060</v>
      </c>
      <c r="BV7496" s="50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1">
        <f t="shared" si="332"/>
        <v>34060</v>
      </c>
      <c r="BV7497" s="50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1">
        <f t="shared" si="332"/>
        <v>34060</v>
      </c>
      <c r="BV7498" s="50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1">
        <f t="shared" si="332"/>
        <v>34060</v>
      </c>
      <c r="BV7499" s="50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1">
        <f t="shared" si="332"/>
        <v>34060</v>
      </c>
      <c r="BV7500" s="50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1">
        <f t="shared" si="332"/>
        <v>34060</v>
      </c>
      <c r="BV7501" s="50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1">
        <f t="shared" si="332"/>
        <v>34060</v>
      </c>
      <c r="BV7502" s="50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1">
        <f t="shared" si="332"/>
        <v>34060</v>
      </c>
      <c r="BV7503" s="50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1">
        <f t="shared" si="332"/>
        <v>34060</v>
      </c>
      <c r="BV7504" s="50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1">
        <f t="shared" si="332"/>
        <v>34060</v>
      </c>
      <c r="BV7505" s="50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1">
        <f t="shared" si="332"/>
        <v>34060</v>
      </c>
      <c r="BV7506" s="50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1">
        <f t="shared" si="332"/>
        <v>34060</v>
      </c>
      <c r="BV7507" s="50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1">
        <f t="shared" si="332"/>
        <v>34060</v>
      </c>
      <c r="BV7508" s="50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1">
        <f t="shared" si="332"/>
        <v>34090</v>
      </c>
      <c r="BV7509" s="50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1">
        <f t="shared" si="332"/>
        <v>34090</v>
      </c>
      <c r="BV7510" s="50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1">
        <f t="shared" si="332"/>
        <v>34090</v>
      </c>
      <c r="BV7511" s="50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1">
        <f t="shared" si="332"/>
        <v>34090</v>
      </c>
      <c r="BV7512" s="50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1">
        <f t="shared" si="332"/>
        <v>34090</v>
      </c>
      <c r="BV7513" s="50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1">
        <f t="shared" si="332"/>
        <v>34090</v>
      </c>
      <c r="BV7514" s="50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1">
        <f t="shared" si="332"/>
        <v>34090</v>
      </c>
      <c r="BV7515" s="50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1">
        <f t="shared" si="332"/>
        <v>34090</v>
      </c>
      <c r="BV7516" s="50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1">
        <f t="shared" si="332"/>
        <v>34090</v>
      </c>
      <c r="BV7517" s="50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1">
        <f t="shared" si="332"/>
        <v>34090</v>
      </c>
      <c r="BV7518" s="50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1">
        <f t="shared" si="332"/>
        <v>34090</v>
      </c>
      <c r="BV7519" s="50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1">
        <f t="shared" si="332"/>
        <v>34090</v>
      </c>
      <c r="BV7520" s="50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1">
        <f t="shared" si="332"/>
        <v>34090</v>
      </c>
      <c r="BV7521" s="50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1">
        <f t="shared" si="332"/>
        <v>34090</v>
      </c>
      <c r="BV7522" s="50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1">
        <f t="shared" si="332"/>
        <v>34090</v>
      </c>
      <c r="BV7523" s="50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1">
        <f t="shared" si="332"/>
        <v>34090</v>
      </c>
      <c r="BV7524" s="50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1">
        <f t="shared" si="332"/>
        <v>34090</v>
      </c>
      <c r="BV7525" s="50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1">
        <f t="shared" si="332"/>
        <v>34090</v>
      </c>
      <c r="BV7526" s="50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1">
        <f t="shared" si="332"/>
        <v>34090</v>
      </c>
      <c r="BV7527" s="50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1">
        <f t="shared" si="332"/>
        <v>34090</v>
      </c>
      <c r="BV7528" s="50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1">
        <f t="shared" si="332"/>
        <v>34121</v>
      </c>
      <c r="BV7529" s="50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1">
        <f t="shared" si="332"/>
        <v>34121</v>
      </c>
      <c r="BV7530" s="50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1">
        <f t="shared" si="332"/>
        <v>34121</v>
      </c>
      <c r="BV7531" s="50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1">
        <f t="shared" si="332"/>
        <v>34121</v>
      </c>
      <c r="BV7532" s="50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1">
        <f t="shared" si="332"/>
        <v>34121</v>
      </c>
      <c r="BV7533" s="50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1">
        <f t="shared" si="332"/>
        <v>34121</v>
      </c>
      <c r="BV7534" s="50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1">
        <f t="shared" si="332"/>
        <v>34121</v>
      </c>
      <c r="BV7535" s="50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1">
        <f t="shared" si="332"/>
        <v>34121</v>
      </c>
      <c r="BV7536" s="50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1">
        <f t="shared" si="332"/>
        <v>34121</v>
      </c>
      <c r="BV7537" s="50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1">
        <f t="shared" si="332"/>
        <v>34121</v>
      </c>
      <c r="BV7538" s="50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1">
        <f t="shared" si="332"/>
        <v>34121</v>
      </c>
      <c r="BV7539" s="50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1">
        <f t="shared" si="332"/>
        <v>34121</v>
      </c>
      <c r="BV7540" s="50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1">
        <f t="shared" si="332"/>
        <v>34121</v>
      </c>
      <c r="BV7541" s="50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1">
        <f t="shared" si="332"/>
        <v>34121</v>
      </c>
      <c r="BV7542" s="50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1">
        <f t="shared" si="332"/>
        <v>34121</v>
      </c>
      <c r="BV7543" s="50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1">
        <f t="shared" si="332"/>
        <v>34121</v>
      </c>
      <c r="BV7544" s="50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1">
        <f t="shared" si="332"/>
        <v>34121</v>
      </c>
      <c r="BV7545" s="50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1">
        <f t="shared" si="332"/>
        <v>34121</v>
      </c>
      <c r="BV7546" s="50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1">
        <f t="shared" si="332"/>
        <v>34121</v>
      </c>
      <c r="BV7547" s="50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1">
        <f t="shared" si="332"/>
        <v>34121</v>
      </c>
      <c r="BV7548" s="50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1">
        <f t="shared" si="332"/>
        <v>34121</v>
      </c>
      <c r="BV7549" s="50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1">
        <f t="shared" si="332"/>
        <v>34121</v>
      </c>
      <c r="BV7550" s="50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1">
        <f t="shared" si="332"/>
        <v>34151</v>
      </c>
      <c r="BV7551" s="50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1">
        <f t="shared" si="332"/>
        <v>34151</v>
      </c>
      <c r="BV7552" s="50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1">
        <f t="shared" si="332"/>
        <v>34151</v>
      </c>
      <c r="BV7553" s="50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1">
        <f t="shared" ref="BU7554:BU7617" si="334">DATE(YEAR(BS7554),MONTH(BS7554),1)</f>
        <v>34151</v>
      </c>
      <c r="BV7554" s="50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1">
        <f t="shared" si="334"/>
        <v>34151</v>
      </c>
      <c r="BV7555" s="50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1">
        <f t="shared" si="334"/>
        <v>34151</v>
      </c>
      <c r="BV7556" s="50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1">
        <f t="shared" si="334"/>
        <v>34151</v>
      </c>
      <c r="BV7557" s="50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1">
        <f t="shared" si="334"/>
        <v>34151</v>
      </c>
      <c r="BV7558" s="50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1">
        <f t="shared" si="334"/>
        <v>34151</v>
      </c>
      <c r="BV7559" s="50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1">
        <f t="shared" si="334"/>
        <v>34151</v>
      </c>
      <c r="BV7560" s="50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1">
        <f t="shared" si="334"/>
        <v>34151</v>
      </c>
      <c r="BV7561" s="50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1">
        <f t="shared" si="334"/>
        <v>34151</v>
      </c>
      <c r="BV7562" s="50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1">
        <f t="shared" si="334"/>
        <v>34151</v>
      </c>
      <c r="BV7563" s="50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1">
        <f t="shared" si="334"/>
        <v>34151</v>
      </c>
      <c r="BV7564" s="50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1">
        <f t="shared" si="334"/>
        <v>34151</v>
      </c>
      <c r="BV7565" s="50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1">
        <f t="shared" si="334"/>
        <v>34151</v>
      </c>
      <c r="BV7566" s="50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1">
        <f t="shared" si="334"/>
        <v>34151</v>
      </c>
      <c r="BV7567" s="50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1">
        <f t="shared" si="334"/>
        <v>34151</v>
      </c>
      <c r="BV7568" s="50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1">
        <f t="shared" si="334"/>
        <v>34151</v>
      </c>
      <c r="BV7569" s="50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1">
        <f t="shared" si="334"/>
        <v>34151</v>
      </c>
      <c r="BV7570" s="50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1">
        <f t="shared" si="334"/>
        <v>34151</v>
      </c>
      <c r="BV7571" s="50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1">
        <f t="shared" si="334"/>
        <v>34182</v>
      </c>
      <c r="BV7572" s="50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1">
        <f t="shared" si="334"/>
        <v>34182</v>
      </c>
      <c r="BV7573" s="50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1">
        <f t="shared" si="334"/>
        <v>34182</v>
      </c>
      <c r="BV7574" s="50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1">
        <f t="shared" si="334"/>
        <v>34182</v>
      </c>
      <c r="BV7575" s="50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1">
        <f t="shared" si="334"/>
        <v>34182</v>
      </c>
      <c r="BV7576" s="50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1">
        <f t="shared" si="334"/>
        <v>34182</v>
      </c>
      <c r="BV7577" s="50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1">
        <f t="shared" si="334"/>
        <v>34182</v>
      </c>
      <c r="BV7578" s="50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1">
        <f t="shared" si="334"/>
        <v>34182</v>
      </c>
      <c r="BV7579" s="50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1">
        <f t="shared" si="334"/>
        <v>34182</v>
      </c>
      <c r="BV7580" s="50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1">
        <f t="shared" si="334"/>
        <v>34182</v>
      </c>
      <c r="BV7581" s="50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1">
        <f t="shared" si="334"/>
        <v>34182</v>
      </c>
      <c r="BV7582" s="50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1">
        <f t="shared" si="334"/>
        <v>34182</v>
      </c>
      <c r="BV7583" s="50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1">
        <f t="shared" si="334"/>
        <v>34182</v>
      </c>
      <c r="BV7584" s="50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1">
        <f t="shared" si="334"/>
        <v>34182</v>
      </c>
      <c r="BV7585" s="50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1">
        <f t="shared" si="334"/>
        <v>34182</v>
      </c>
      <c r="BV7586" s="50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1">
        <f t="shared" si="334"/>
        <v>34182</v>
      </c>
      <c r="BV7587" s="50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1">
        <f t="shared" si="334"/>
        <v>34182</v>
      </c>
      <c r="BV7588" s="50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1">
        <f t="shared" si="334"/>
        <v>34182</v>
      </c>
      <c r="BV7589" s="50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1">
        <f t="shared" si="334"/>
        <v>34182</v>
      </c>
      <c r="BV7590" s="50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1">
        <f t="shared" si="334"/>
        <v>34182</v>
      </c>
      <c r="BV7591" s="50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1">
        <f t="shared" si="334"/>
        <v>34182</v>
      </c>
      <c r="BV7592" s="50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1">
        <f t="shared" si="334"/>
        <v>34182</v>
      </c>
      <c r="BV7593" s="50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1">
        <f t="shared" si="334"/>
        <v>34213</v>
      </c>
      <c r="BV7594" s="50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1">
        <f t="shared" si="334"/>
        <v>34213</v>
      </c>
      <c r="BV7595" s="50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1">
        <f t="shared" si="334"/>
        <v>34213</v>
      </c>
      <c r="BV7596" s="50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1">
        <f t="shared" si="334"/>
        <v>34213</v>
      </c>
      <c r="BV7597" s="50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1">
        <f t="shared" si="334"/>
        <v>34213</v>
      </c>
      <c r="BV7598" s="50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1">
        <f t="shared" si="334"/>
        <v>34213</v>
      </c>
      <c r="BV7599" s="50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1">
        <f t="shared" si="334"/>
        <v>34213</v>
      </c>
      <c r="BV7600" s="50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1">
        <f t="shared" si="334"/>
        <v>34213</v>
      </c>
      <c r="BV7601" s="50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1">
        <f t="shared" si="334"/>
        <v>34213</v>
      </c>
      <c r="BV7602" s="50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1">
        <f t="shared" si="334"/>
        <v>34213</v>
      </c>
      <c r="BV7603" s="50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1">
        <f t="shared" si="334"/>
        <v>34213</v>
      </c>
      <c r="BV7604" s="50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1">
        <f t="shared" si="334"/>
        <v>34213</v>
      </c>
      <c r="BV7605" s="50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1">
        <f t="shared" si="334"/>
        <v>34213</v>
      </c>
      <c r="BV7606" s="50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1">
        <f t="shared" si="334"/>
        <v>34213</v>
      </c>
      <c r="BV7607" s="50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1">
        <f t="shared" si="334"/>
        <v>34213</v>
      </c>
      <c r="BV7608" s="50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1">
        <f t="shared" si="334"/>
        <v>34213</v>
      </c>
      <c r="BV7609" s="50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1">
        <f t="shared" si="334"/>
        <v>34213</v>
      </c>
      <c r="BV7610" s="50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1">
        <f t="shared" si="334"/>
        <v>34213</v>
      </c>
      <c r="BV7611" s="50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1">
        <f t="shared" si="334"/>
        <v>34213</v>
      </c>
      <c r="BV7612" s="50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1">
        <f t="shared" si="334"/>
        <v>34213</v>
      </c>
      <c r="BV7613" s="50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1">
        <f t="shared" si="334"/>
        <v>34213</v>
      </c>
      <c r="BV7614" s="50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1">
        <f t="shared" si="334"/>
        <v>34243</v>
      </c>
      <c r="BV7615" s="50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1">
        <f t="shared" si="334"/>
        <v>34243</v>
      </c>
      <c r="BV7616" s="50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1">
        <f t="shared" si="334"/>
        <v>34243</v>
      </c>
      <c r="BV7617" s="50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1">
        <f t="shared" ref="BU7618:BU7681" si="336">DATE(YEAR(BS7618),MONTH(BS7618),1)</f>
        <v>34243</v>
      </c>
      <c r="BV7618" s="50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1">
        <f t="shared" si="336"/>
        <v>34243</v>
      </c>
      <c r="BV7619" s="50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1">
        <f t="shared" si="336"/>
        <v>34243</v>
      </c>
      <c r="BV7620" s="50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1">
        <f t="shared" si="336"/>
        <v>34243</v>
      </c>
      <c r="BV7621" s="50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1">
        <f t="shared" si="336"/>
        <v>34243</v>
      </c>
      <c r="BV7622" s="50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1">
        <f t="shared" si="336"/>
        <v>34243</v>
      </c>
      <c r="BV7623" s="50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1">
        <f t="shared" si="336"/>
        <v>34243</v>
      </c>
      <c r="BV7624" s="50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1">
        <f t="shared" si="336"/>
        <v>34243</v>
      </c>
      <c r="BV7625" s="50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1">
        <f t="shared" si="336"/>
        <v>34243</v>
      </c>
      <c r="BV7626" s="50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1">
        <f t="shared" si="336"/>
        <v>34243</v>
      </c>
      <c r="BV7627" s="50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1">
        <f t="shared" si="336"/>
        <v>34243</v>
      </c>
      <c r="BV7628" s="50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1">
        <f t="shared" si="336"/>
        <v>34243</v>
      </c>
      <c r="BV7629" s="50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1">
        <f t="shared" si="336"/>
        <v>34243</v>
      </c>
      <c r="BV7630" s="50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1">
        <f t="shared" si="336"/>
        <v>34243</v>
      </c>
      <c r="BV7631" s="50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1">
        <f t="shared" si="336"/>
        <v>34243</v>
      </c>
      <c r="BV7632" s="50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1">
        <f t="shared" si="336"/>
        <v>34243</v>
      </c>
      <c r="BV7633" s="50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1">
        <f t="shared" si="336"/>
        <v>34243</v>
      </c>
      <c r="BV7634" s="50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1">
        <f t="shared" si="336"/>
        <v>34243</v>
      </c>
      <c r="BV7635" s="50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1">
        <f t="shared" si="336"/>
        <v>34274</v>
      </c>
      <c r="BV7636" s="50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1">
        <f t="shared" si="336"/>
        <v>34274</v>
      </c>
      <c r="BV7637" s="50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1">
        <f t="shared" si="336"/>
        <v>34274</v>
      </c>
      <c r="BV7638" s="50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1">
        <f t="shared" si="336"/>
        <v>34274</v>
      </c>
      <c r="BV7639" s="50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1">
        <f t="shared" si="336"/>
        <v>34274</v>
      </c>
      <c r="BV7640" s="50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1">
        <f t="shared" si="336"/>
        <v>34274</v>
      </c>
      <c r="BV7641" s="50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1">
        <f t="shared" si="336"/>
        <v>34274</v>
      </c>
      <c r="BV7642" s="50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1">
        <f t="shared" si="336"/>
        <v>34274</v>
      </c>
      <c r="BV7643" s="50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1">
        <f t="shared" si="336"/>
        <v>34274</v>
      </c>
      <c r="BV7644" s="50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1">
        <f t="shared" si="336"/>
        <v>34274</v>
      </c>
      <c r="BV7645" s="50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1">
        <f t="shared" si="336"/>
        <v>34274</v>
      </c>
      <c r="BV7646" s="50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1">
        <f t="shared" si="336"/>
        <v>34274</v>
      </c>
      <c r="BV7647" s="50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1">
        <f t="shared" si="336"/>
        <v>34274</v>
      </c>
      <c r="BV7648" s="50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1">
        <f t="shared" si="336"/>
        <v>34274</v>
      </c>
      <c r="BV7649" s="50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1">
        <f t="shared" si="336"/>
        <v>34274</v>
      </c>
      <c r="BV7650" s="50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1">
        <f t="shared" si="336"/>
        <v>34274</v>
      </c>
      <c r="BV7651" s="50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1">
        <f t="shared" si="336"/>
        <v>34274</v>
      </c>
      <c r="BV7652" s="50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1">
        <f t="shared" si="336"/>
        <v>34274</v>
      </c>
      <c r="BV7653" s="50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1">
        <f t="shared" si="336"/>
        <v>34274</v>
      </c>
      <c r="BV7654" s="50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1">
        <f t="shared" si="336"/>
        <v>34274</v>
      </c>
      <c r="BV7655" s="50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1">
        <f t="shared" si="336"/>
        <v>34274</v>
      </c>
      <c r="BV7656" s="50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1">
        <f t="shared" si="336"/>
        <v>34304</v>
      </c>
      <c r="BV7657" s="50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1">
        <f t="shared" si="336"/>
        <v>34304</v>
      </c>
      <c r="BV7658" s="50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1">
        <f t="shared" si="336"/>
        <v>34304</v>
      </c>
      <c r="BV7659" s="50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1">
        <f t="shared" si="336"/>
        <v>34304</v>
      </c>
      <c r="BV7660" s="50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1">
        <f t="shared" si="336"/>
        <v>34304</v>
      </c>
      <c r="BV7661" s="50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1">
        <f t="shared" si="336"/>
        <v>34304</v>
      </c>
      <c r="BV7662" s="50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1">
        <f t="shared" si="336"/>
        <v>34304</v>
      </c>
      <c r="BV7663" s="50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1">
        <f t="shared" si="336"/>
        <v>34304</v>
      </c>
      <c r="BV7664" s="50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1">
        <f t="shared" si="336"/>
        <v>34304</v>
      </c>
      <c r="BV7665" s="50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1">
        <f t="shared" si="336"/>
        <v>34304</v>
      </c>
      <c r="BV7666" s="50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1">
        <f t="shared" si="336"/>
        <v>34304</v>
      </c>
      <c r="BV7667" s="50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1">
        <f t="shared" si="336"/>
        <v>34304</v>
      </c>
      <c r="BV7668" s="50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1">
        <f t="shared" si="336"/>
        <v>34304</v>
      </c>
      <c r="BV7669" s="50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1">
        <f t="shared" si="336"/>
        <v>34304</v>
      </c>
      <c r="BV7670" s="50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1">
        <f t="shared" si="336"/>
        <v>34304</v>
      </c>
      <c r="BV7671" s="50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1">
        <f t="shared" si="336"/>
        <v>34304</v>
      </c>
      <c r="BV7672" s="50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1">
        <f t="shared" si="336"/>
        <v>34304</v>
      </c>
      <c r="BV7673" s="50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1">
        <f t="shared" si="336"/>
        <v>34304</v>
      </c>
      <c r="BV7674" s="50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1">
        <f t="shared" si="336"/>
        <v>34304</v>
      </c>
      <c r="BV7675" s="50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1">
        <f t="shared" si="336"/>
        <v>34304</v>
      </c>
      <c r="BV7676" s="50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1">
        <f t="shared" si="336"/>
        <v>34304</v>
      </c>
      <c r="BV7677" s="50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1">
        <f t="shared" si="336"/>
        <v>34304</v>
      </c>
      <c r="BV7678" s="50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1">
        <f t="shared" si="336"/>
        <v>34335</v>
      </c>
      <c r="BV7679" s="50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1">
        <f t="shared" si="336"/>
        <v>34335</v>
      </c>
      <c r="BV7680" s="50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1">
        <f t="shared" si="336"/>
        <v>34335</v>
      </c>
      <c r="BV7681" s="50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1">
        <f t="shared" ref="BU7682:BU7745" si="338">DATE(YEAR(BS7682),MONTH(BS7682),1)</f>
        <v>34335</v>
      </c>
      <c r="BV7682" s="50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1">
        <f t="shared" si="338"/>
        <v>34335</v>
      </c>
      <c r="BV7683" s="50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1">
        <f t="shared" si="338"/>
        <v>34335</v>
      </c>
      <c r="BV7684" s="50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1">
        <f t="shared" si="338"/>
        <v>34335</v>
      </c>
      <c r="BV7685" s="50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1">
        <f t="shared" si="338"/>
        <v>34335</v>
      </c>
      <c r="BV7686" s="50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1">
        <f t="shared" si="338"/>
        <v>34335</v>
      </c>
      <c r="BV7687" s="50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1">
        <f t="shared" si="338"/>
        <v>34335</v>
      </c>
      <c r="BV7688" s="50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1">
        <f t="shared" si="338"/>
        <v>34335</v>
      </c>
      <c r="BV7689" s="50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1">
        <f t="shared" si="338"/>
        <v>34335</v>
      </c>
      <c r="BV7690" s="50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1">
        <f t="shared" si="338"/>
        <v>34335</v>
      </c>
      <c r="BV7691" s="50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1">
        <f t="shared" si="338"/>
        <v>34335</v>
      </c>
      <c r="BV7692" s="50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1">
        <f t="shared" si="338"/>
        <v>34335</v>
      </c>
      <c r="BV7693" s="50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1">
        <f t="shared" si="338"/>
        <v>34335</v>
      </c>
      <c r="BV7694" s="50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1">
        <f t="shared" si="338"/>
        <v>34335</v>
      </c>
      <c r="BV7695" s="50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1">
        <f t="shared" si="338"/>
        <v>34335</v>
      </c>
      <c r="BV7696" s="50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1">
        <f t="shared" si="338"/>
        <v>34335</v>
      </c>
      <c r="BV7697" s="50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1">
        <f t="shared" si="338"/>
        <v>34335</v>
      </c>
      <c r="BV7698" s="50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1">
        <f t="shared" si="338"/>
        <v>34335</v>
      </c>
      <c r="BV7699" s="50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1">
        <f t="shared" si="338"/>
        <v>34366</v>
      </c>
      <c r="BV7700" s="50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1">
        <f t="shared" si="338"/>
        <v>34366</v>
      </c>
      <c r="BV7701" s="50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1">
        <f t="shared" si="338"/>
        <v>34366</v>
      </c>
      <c r="BV7702" s="50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1">
        <f t="shared" si="338"/>
        <v>34366</v>
      </c>
      <c r="BV7703" s="50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1">
        <f t="shared" si="338"/>
        <v>34366</v>
      </c>
      <c r="BV7704" s="50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1">
        <f t="shared" si="338"/>
        <v>34366</v>
      </c>
      <c r="BV7705" s="50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1">
        <f t="shared" si="338"/>
        <v>34366</v>
      </c>
      <c r="BV7706" s="50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1">
        <f t="shared" si="338"/>
        <v>34366</v>
      </c>
      <c r="BV7707" s="50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1">
        <f t="shared" si="338"/>
        <v>34366</v>
      </c>
      <c r="BV7708" s="50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1">
        <f t="shared" si="338"/>
        <v>34366</v>
      </c>
      <c r="BV7709" s="50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1">
        <f t="shared" si="338"/>
        <v>34366</v>
      </c>
      <c r="BV7710" s="50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1">
        <f t="shared" si="338"/>
        <v>34366</v>
      </c>
      <c r="BV7711" s="50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1">
        <f t="shared" si="338"/>
        <v>34366</v>
      </c>
      <c r="BV7712" s="50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1">
        <f t="shared" si="338"/>
        <v>34366</v>
      </c>
      <c r="BV7713" s="50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1">
        <f t="shared" si="338"/>
        <v>34366</v>
      </c>
      <c r="BV7714" s="50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1">
        <f t="shared" si="338"/>
        <v>34366</v>
      </c>
      <c r="BV7715" s="50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1">
        <f t="shared" si="338"/>
        <v>34366</v>
      </c>
      <c r="BV7716" s="50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1">
        <f t="shared" si="338"/>
        <v>34366</v>
      </c>
      <c r="BV7717" s="50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1">
        <f t="shared" si="338"/>
        <v>34366</v>
      </c>
      <c r="BV7718" s="50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1">
        <f t="shared" si="338"/>
        <v>34394</v>
      </c>
      <c r="BV7719" s="50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1">
        <f t="shared" si="338"/>
        <v>34394</v>
      </c>
      <c r="BV7720" s="50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1">
        <f t="shared" si="338"/>
        <v>34394</v>
      </c>
      <c r="BV7721" s="50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1">
        <f t="shared" si="338"/>
        <v>34394</v>
      </c>
      <c r="BV7722" s="50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1">
        <f t="shared" si="338"/>
        <v>34394</v>
      </c>
      <c r="BV7723" s="50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1">
        <f t="shared" si="338"/>
        <v>34394</v>
      </c>
      <c r="BV7724" s="50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1">
        <f t="shared" si="338"/>
        <v>34394</v>
      </c>
      <c r="BV7725" s="50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1">
        <f t="shared" si="338"/>
        <v>34394</v>
      </c>
      <c r="BV7726" s="50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1">
        <f t="shared" si="338"/>
        <v>34394</v>
      </c>
      <c r="BV7727" s="50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1">
        <f t="shared" si="338"/>
        <v>34394</v>
      </c>
      <c r="BV7728" s="50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1">
        <f t="shared" si="338"/>
        <v>34394</v>
      </c>
      <c r="BV7729" s="50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1">
        <f t="shared" si="338"/>
        <v>34394</v>
      </c>
      <c r="BV7730" s="50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1">
        <f t="shared" si="338"/>
        <v>34394</v>
      </c>
      <c r="BV7731" s="50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1">
        <f t="shared" si="338"/>
        <v>34394</v>
      </c>
      <c r="BV7732" s="50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1">
        <f t="shared" si="338"/>
        <v>34394</v>
      </c>
      <c r="BV7733" s="50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1">
        <f t="shared" si="338"/>
        <v>34394</v>
      </c>
      <c r="BV7734" s="50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1">
        <f t="shared" si="338"/>
        <v>34394</v>
      </c>
      <c r="BV7735" s="50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1">
        <f t="shared" si="338"/>
        <v>34394</v>
      </c>
      <c r="BV7736" s="50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1">
        <f t="shared" si="338"/>
        <v>34394</v>
      </c>
      <c r="BV7737" s="50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1">
        <f t="shared" si="338"/>
        <v>34394</v>
      </c>
      <c r="BV7738" s="50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1">
        <f t="shared" si="338"/>
        <v>34394</v>
      </c>
      <c r="BV7739" s="50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1">
        <f t="shared" si="338"/>
        <v>34394</v>
      </c>
      <c r="BV7740" s="50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1">
        <f t="shared" si="338"/>
        <v>34394</v>
      </c>
      <c r="BV7741" s="50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1">
        <f t="shared" si="338"/>
        <v>34425</v>
      </c>
      <c r="BV7742" s="50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1">
        <f t="shared" si="338"/>
        <v>34425</v>
      </c>
      <c r="BV7743" s="50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1">
        <f t="shared" si="338"/>
        <v>34425</v>
      </c>
      <c r="BV7744" s="50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1">
        <f t="shared" si="338"/>
        <v>34425</v>
      </c>
      <c r="BV7745" s="50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1">
        <f t="shared" ref="BU7746:BU7809" si="340">DATE(YEAR(BS7746),MONTH(BS7746),1)</f>
        <v>34425</v>
      </c>
      <c r="BV7746" s="50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1">
        <f t="shared" si="340"/>
        <v>34425</v>
      </c>
      <c r="BV7747" s="50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1">
        <f t="shared" si="340"/>
        <v>34425</v>
      </c>
      <c r="BV7748" s="50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1">
        <f t="shared" si="340"/>
        <v>34425</v>
      </c>
      <c r="BV7749" s="50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1">
        <f t="shared" si="340"/>
        <v>34425</v>
      </c>
      <c r="BV7750" s="50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1">
        <f t="shared" si="340"/>
        <v>34425</v>
      </c>
      <c r="BV7751" s="50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1">
        <f t="shared" si="340"/>
        <v>34425</v>
      </c>
      <c r="BV7752" s="50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1">
        <f t="shared" si="340"/>
        <v>34425</v>
      </c>
      <c r="BV7753" s="50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1">
        <f t="shared" si="340"/>
        <v>34425</v>
      </c>
      <c r="BV7754" s="50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1">
        <f t="shared" si="340"/>
        <v>34425</v>
      </c>
      <c r="BV7755" s="50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1">
        <f t="shared" si="340"/>
        <v>34425</v>
      </c>
      <c r="BV7756" s="50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1">
        <f t="shared" si="340"/>
        <v>34425</v>
      </c>
      <c r="BV7757" s="50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1">
        <f t="shared" si="340"/>
        <v>34425</v>
      </c>
      <c r="BV7758" s="50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1">
        <f t="shared" si="340"/>
        <v>34425</v>
      </c>
      <c r="BV7759" s="50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1">
        <f t="shared" si="340"/>
        <v>34425</v>
      </c>
      <c r="BV7760" s="50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1">
        <f t="shared" si="340"/>
        <v>34455</v>
      </c>
      <c r="BV7761" s="50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1">
        <f t="shared" si="340"/>
        <v>34455</v>
      </c>
      <c r="BV7762" s="50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1">
        <f t="shared" si="340"/>
        <v>34455</v>
      </c>
      <c r="BV7763" s="50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1">
        <f t="shared" si="340"/>
        <v>34455</v>
      </c>
      <c r="BV7764" s="50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1">
        <f t="shared" si="340"/>
        <v>34455</v>
      </c>
      <c r="BV7765" s="50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1">
        <f t="shared" si="340"/>
        <v>34455</v>
      </c>
      <c r="BV7766" s="50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1">
        <f t="shared" si="340"/>
        <v>34455</v>
      </c>
      <c r="BV7767" s="50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1">
        <f t="shared" si="340"/>
        <v>34455</v>
      </c>
      <c r="BV7768" s="50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1">
        <f t="shared" si="340"/>
        <v>34455</v>
      </c>
      <c r="BV7769" s="50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1">
        <f t="shared" si="340"/>
        <v>34455</v>
      </c>
      <c r="BV7770" s="50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1">
        <f t="shared" si="340"/>
        <v>34455</v>
      </c>
      <c r="BV7771" s="50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1">
        <f t="shared" si="340"/>
        <v>34455</v>
      </c>
      <c r="BV7772" s="50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1">
        <f t="shared" si="340"/>
        <v>34455</v>
      </c>
      <c r="BV7773" s="50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1">
        <f t="shared" si="340"/>
        <v>34455</v>
      </c>
      <c r="BV7774" s="50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1">
        <f t="shared" si="340"/>
        <v>34455</v>
      </c>
      <c r="BV7775" s="50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1">
        <f t="shared" si="340"/>
        <v>34455</v>
      </c>
      <c r="BV7776" s="50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1">
        <f t="shared" si="340"/>
        <v>34455</v>
      </c>
      <c r="BV7777" s="50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1">
        <f t="shared" si="340"/>
        <v>34455</v>
      </c>
      <c r="BV7778" s="50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1">
        <f t="shared" si="340"/>
        <v>34455</v>
      </c>
      <c r="BV7779" s="50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1">
        <f t="shared" si="340"/>
        <v>34455</v>
      </c>
      <c r="BV7780" s="50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1">
        <f t="shared" si="340"/>
        <v>34455</v>
      </c>
      <c r="BV7781" s="50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1">
        <f t="shared" si="340"/>
        <v>34486</v>
      </c>
      <c r="BV7782" s="50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1">
        <f t="shared" si="340"/>
        <v>34486</v>
      </c>
      <c r="BV7783" s="50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1">
        <f t="shared" si="340"/>
        <v>34486</v>
      </c>
      <c r="BV7784" s="50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1">
        <f t="shared" si="340"/>
        <v>34486</v>
      </c>
      <c r="BV7785" s="50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1">
        <f t="shared" si="340"/>
        <v>34486</v>
      </c>
      <c r="BV7786" s="50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1">
        <f t="shared" si="340"/>
        <v>34486</v>
      </c>
      <c r="BV7787" s="50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1">
        <f t="shared" si="340"/>
        <v>34486</v>
      </c>
      <c r="BV7788" s="50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1">
        <f t="shared" si="340"/>
        <v>34486</v>
      </c>
      <c r="BV7789" s="50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1">
        <f t="shared" si="340"/>
        <v>34486</v>
      </c>
      <c r="BV7790" s="50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1">
        <f t="shared" si="340"/>
        <v>34486</v>
      </c>
      <c r="BV7791" s="50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1">
        <f t="shared" si="340"/>
        <v>34486</v>
      </c>
      <c r="BV7792" s="50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1">
        <f t="shared" si="340"/>
        <v>34486</v>
      </c>
      <c r="BV7793" s="50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1">
        <f t="shared" si="340"/>
        <v>34486</v>
      </c>
      <c r="BV7794" s="50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1">
        <f t="shared" si="340"/>
        <v>34486</v>
      </c>
      <c r="BV7795" s="50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1">
        <f t="shared" si="340"/>
        <v>34486</v>
      </c>
      <c r="BV7796" s="50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1">
        <f t="shared" si="340"/>
        <v>34486</v>
      </c>
      <c r="BV7797" s="50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1">
        <f t="shared" si="340"/>
        <v>34486</v>
      </c>
      <c r="BV7798" s="50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1">
        <f t="shared" si="340"/>
        <v>34486</v>
      </c>
      <c r="BV7799" s="50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1">
        <f t="shared" si="340"/>
        <v>34486</v>
      </c>
      <c r="BV7800" s="50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1">
        <f t="shared" si="340"/>
        <v>34486</v>
      </c>
      <c r="BV7801" s="50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1">
        <f t="shared" si="340"/>
        <v>34486</v>
      </c>
      <c r="BV7802" s="50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1">
        <f t="shared" si="340"/>
        <v>34486</v>
      </c>
      <c r="BV7803" s="50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1">
        <f t="shared" si="340"/>
        <v>34516</v>
      </c>
      <c r="BV7804" s="50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1">
        <f t="shared" si="340"/>
        <v>34516</v>
      </c>
      <c r="BV7805" s="50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1">
        <f t="shared" si="340"/>
        <v>34516</v>
      </c>
      <c r="BV7806" s="50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1">
        <f t="shared" si="340"/>
        <v>34516</v>
      </c>
      <c r="BV7807" s="50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1">
        <f t="shared" si="340"/>
        <v>34516</v>
      </c>
      <c r="BV7808" s="50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1">
        <f t="shared" si="340"/>
        <v>34516</v>
      </c>
      <c r="BV7809" s="50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1">
        <f t="shared" ref="BU7810:BU7873" si="342">DATE(YEAR(BS7810),MONTH(BS7810),1)</f>
        <v>34516</v>
      </c>
      <c r="BV7810" s="50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1">
        <f t="shared" si="342"/>
        <v>34516</v>
      </c>
      <c r="BV7811" s="50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1">
        <f t="shared" si="342"/>
        <v>34516</v>
      </c>
      <c r="BV7812" s="50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1">
        <f t="shared" si="342"/>
        <v>34516</v>
      </c>
      <c r="BV7813" s="50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1">
        <f t="shared" si="342"/>
        <v>34516</v>
      </c>
      <c r="BV7814" s="50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1">
        <f t="shared" si="342"/>
        <v>34516</v>
      </c>
      <c r="BV7815" s="50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1">
        <f t="shared" si="342"/>
        <v>34516</v>
      </c>
      <c r="BV7816" s="50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1">
        <f t="shared" si="342"/>
        <v>34516</v>
      </c>
      <c r="BV7817" s="50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1">
        <f t="shared" si="342"/>
        <v>34516</v>
      </c>
      <c r="BV7818" s="50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1">
        <f t="shared" si="342"/>
        <v>34516</v>
      </c>
      <c r="BV7819" s="50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1">
        <f t="shared" si="342"/>
        <v>34516</v>
      </c>
      <c r="BV7820" s="50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1">
        <f t="shared" si="342"/>
        <v>34516</v>
      </c>
      <c r="BV7821" s="50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1">
        <f t="shared" si="342"/>
        <v>34516</v>
      </c>
      <c r="BV7822" s="50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1">
        <f t="shared" si="342"/>
        <v>34516</v>
      </c>
      <c r="BV7823" s="50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1">
        <f t="shared" si="342"/>
        <v>34547</v>
      </c>
      <c r="BV7824" s="50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1">
        <f t="shared" si="342"/>
        <v>34547</v>
      </c>
      <c r="BV7825" s="50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1">
        <f t="shared" si="342"/>
        <v>34547</v>
      </c>
      <c r="BV7826" s="50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1">
        <f t="shared" si="342"/>
        <v>34547</v>
      </c>
      <c r="BV7827" s="50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1">
        <f t="shared" si="342"/>
        <v>34547</v>
      </c>
      <c r="BV7828" s="50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1">
        <f t="shared" si="342"/>
        <v>34547</v>
      </c>
      <c r="BV7829" s="50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1">
        <f t="shared" si="342"/>
        <v>34547</v>
      </c>
      <c r="BV7830" s="50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1">
        <f t="shared" si="342"/>
        <v>34547</v>
      </c>
      <c r="BV7831" s="50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1">
        <f t="shared" si="342"/>
        <v>34547</v>
      </c>
      <c r="BV7832" s="50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1">
        <f t="shared" si="342"/>
        <v>34547</v>
      </c>
      <c r="BV7833" s="50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1">
        <f t="shared" si="342"/>
        <v>34547</v>
      </c>
      <c r="BV7834" s="50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1">
        <f t="shared" si="342"/>
        <v>34547</v>
      </c>
      <c r="BV7835" s="50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1">
        <f t="shared" si="342"/>
        <v>34547</v>
      </c>
      <c r="BV7836" s="50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1">
        <f t="shared" si="342"/>
        <v>34547</v>
      </c>
      <c r="BV7837" s="50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1">
        <f t="shared" si="342"/>
        <v>34547</v>
      </c>
      <c r="BV7838" s="50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1">
        <f t="shared" si="342"/>
        <v>34547</v>
      </c>
      <c r="BV7839" s="50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1">
        <f t="shared" si="342"/>
        <v>34547</v>
      </c>
      <c r="BV7840" s="50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1">
        <f t="shared" si="342"/>
        <v>34547</v>
      </c>
      <c r="BV7841" s="50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1">
        <f t="shared" si="342"/>
        <v>34547</v>
      </c>
      <c r="BV7842" s="50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1">
        <f t="shared" si="342"/>
        <v>34547</v>
      </c>
      <c r="BV7843" s="50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1">
        <f t="shared" si="342"/>
        <v>34547</v>
      </c>
      <c r="BV7844" s="50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1">
        <f t="shared" si="342"/>
        <v>34547</v>
      </c>
      <c r="BV7845" s="50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1">
        <f t="shared" si="342"/>
        <v>34547</v>
      </c>
      <c r="BV7846" s="50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1">
        <f t="shared" si="342"/>
        <v>34578</v>
      </c>
      <c r="BV7847" s="50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1">
        <f t="shared" si="342"/>
        <v>34578</v>
      </c>
      <c r="BV7848" s="50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1">
        <f t="shared" si="342"/>
        <v>34578</v>
      </c>
      <c r="BV7849" s="50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1">
        <f t="shared" si="342"/>
        <v>34578</v>
      </c>
      <c r="BV7850" s="50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1">
        <f t="shared" si="342"/>
        <v>34578</v>
      </c>
      <c r="BV7851" s="50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1">
        <f t="shared" si="342"/>
        <v>34578</v>
      </c>
      <c r="BV7852" s="50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1">
        <f t="shared" si="342"/>
        <v>34578</v>
      </c>
      <c r="BV7853" s="50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1">
        <f t="shared" si="342"/>
        <v>34578</v>
      </c>
      <c r="BV7854" s="50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1">
        <f t="shared" si="342"/>
        <v>34578</v>
      </c>
      <c r="BV7855" s="50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1">
        <f t="shared" si="342"/>
        <v>34578</v>
      </c>
      <c r="BV7856" s="50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1">
        <f t="shared" si="342"/>
        <v>34578</v>
      </c>
      <c r="BV7857" s="50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1">
        <f t="shared" si="342"/>
        <v>34578</v>
      </c>
      <c r="BV7858" s="50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1">
        <f t="shared" si="342"/>
        <v>34578</v>
      </c>
      <c r="BV7859" s="50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1">
        <f t="shared" si="342"/>
        <v>34578</v>
      </c>
      <c r="BV7860" s="50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1">
        <f t="shared" si="342"/>
        <v>34578</v>
      </c>
      <c r="BV7861" s="50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1">
        <f t="shared" si="342"/>
        <v>34578</v>
      </c>
      <c r="BV7862" s="50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1">
        <f t="shared" si="342"/>
        <v>34578</v>
      </c>
      <c r="BV7863" s="50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1">
        <f t="shared" si="342"/>
        <v>34578</v>
      </c>
      <c r="BV7864" s="50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1">
        <f t="shared" si="342"/>
        <v>34578</v>
      </c>
      <c r="BV7865" s="50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1">
        <f t="shared" si="342"/>
        <v>34578</v>
      </c>
      <c r="BV7866" s="50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1">
        <f t="shared" si="342"/>
        <v>34578</v>
      </c>
      <c r="BV7867" s="50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1">
        <f t="shared" si="342"/>
        <v>34608</v>
      </c>
      <c r="BV7868" s="50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1">
        <f t="shared" si="342"/>
        <v>34608</v>
      </c>
      <c r="BV7869" s="50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1">
        <f t="shared" si="342"/>
        <v>34608</v>
      </c>
      <c r="BV7870" s="50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1">
        <f t="shared" si="342"/>
        <v>34608</v>
      </c>
      <c r="BV7871" s="50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1">
        <f t="shared" si="342"/>
        <v>34608</v>
      </c>
      <c r="BV7872" s="50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1">
        <f t="shared" si="342"/>
        <v>34608</v>
      </c>
      <c r="BV7873" s="50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1">
        <f t="shared" ref="BU7874:BU7937" si="344">DATE(YEAR(BS7874),MONTH(BS7874),1)</f>
        <v>34608</v>
      </c>
      <c r="BV7874" s="50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1">
        <f t="shared" si="344"/>
        <v>34608</v>
      </c>
      <c r="BV7875" s="50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1">
        <f t="shared" si="344"/>
        <v>34608</v>
      </c>
      <c r="BV7876" s="50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1">
        <f t="shared" si="344"/>
        <v>34608</v>
      </c>
      <c r="BV7877" s="50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1">
        <f t="shared" si="344"/>
        <v>34608</v>
      </c>
      <c r="BV7878" s="50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1">
        <f t="shared" si="344"/>
        <v>34608</v>
      </c>
      <c r="BV7879" s="50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1">
        <f t="shared" si="344"/>
        <v>34608</v>
      </c>
      <c r="BV7880" s="50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1">
        <f t="shared" si="344"/>
        <v>34608</v>
      </c>
      <c r="BV7881" s="50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1">
        <f t="shared" si="344"/>
        <v>34608</v>
      </c>
      <c r="BV7882" s="50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1">
        <f t="shared" si="344"/>
        <v>34608</v>
      </c>
      <c r="BV7883" s="50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1">
        <f t="shared" si="344"/>
        <v>34608</v>
      </c>
      <c r="BV7884" s="50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1">
        <f t="shared" si="344"/>
        <v>34608</v>
      </c>
      <c r="BV7885" s="50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1">
        <f t="shared" si="344"/>
        <v>34608</v>
      </c>
      <c r="BV7886" s="50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1">
        <f t="shared" si="344"/>
        <v>34608</v>
      </c>
      <c r="BV7887" s="50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1">
        <f t="shared" si="344"/>
        <v>34608</v>
      </c>
      <c r="BV7888" s="50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1">
        <f t="shared" si="344"/>
        <v>34639</v>
      </c>
      <c r="BV7889" s="50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1">
        <f t="shared" si="344"/>
        <v>34639</v>
      </c>
      <c r="BV7890" s="50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1">
        <f t="shared" si="344"/>
        <v>34639</v>
      </c>
      <c r="BV7891" s="50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1">
        <f t="shared" si="344"/>
        <v>34639</v>
      </c>
      <c r="BV7892" s="50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1">
        <f t="shared" si="344"/>
        <v>34639</v>
      </c>
      <c r="BV7893" s="50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1">
        <f t="shared" si="344"/>
        <v>34639</v>
      </c>
      <c r="BV7894" s="50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1">
        <f t="shared" si="344"/>
        <v>34639</v>
      </c>
      <c r="BV7895" s="50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1">
        <f t="shared" si="344"/>
        <v>34639</v>
      </c>
      <c r="BV7896" s="50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1">
        <f t="shared" si="344"/>
        <v>34639</v>
      </c>
      <c r="BV7897" s="50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1">
        <f t="shared" si="344"/>
        <v>34639</v>
      </c>
      <c r="BV7898" s="50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1">
        <f t="shared" si="344"/>
        <v>34639</v>
      </c>
      <c r="BV7899" s="50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1">
        <f t="shared" si="344"/>
        <v>34639</v>
      </c>
      <c r="BV7900" s="50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1">
        <f t="shared" si="344"/>
        <v>34639</v>
      </c>
      <c r="BV7901" s="50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1">
        <f t="shared" si="344"/>
        <v>34639</v>
      </c>
      <c r="BV7902" s="50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1">
        <f t="shared" si="344"/>
        <v>34639</v>
      </c>
      <c r="BV7903" s="50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1">
        <f t="shared" si="344"/>
        <v>34639</v>
      </c>
      <c r="BV7904" s="50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1">
        <f t="shared" si="344"/>
        <v>34639</v>
      </c>
      <c r="BV7905" s="50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1">
        <f t="shared" si="344"/>
        <v>34639</v>
      </c>
      <c r="BV7906" s="50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1">
        <f t="shared" si="344"/>
        <v>34639</v>
      </c>
      <c r="BV7907" s="50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1">
        <f t="shared" si="344"/>
        <v>34639</v>
      </c>
      <c r="BV7908" s="50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1">
        <f t="shared" si="344"/>
        <v>34639</v>
      </c>
      <c r="BV7909" s="50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1">
        <f t="shared" si="344"/>
        <v>34669</v>
      </c>
      <c r="BV7910" s="50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1">
        <f t="shared" si="344"/>
        <v>34669</v>
      </c>
      <c r="BV7911" s="50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1">
        <f t="shared" si="344"/>
        <v>34669</v>
      </c>
      <c r="BV7912" s="50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1">
        <f t="shared" si="344"/>
        <v>34669</v>
      </c>
      <c r="BV7913" s="50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1">
        <f t="shared" si="344"/>
        <v>34669</v>
      </c>
      <c r="BV7914" s="50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1">
        <f t="shared" si="344"/>
        <v>34669</v>
      </c>
      <c r="BV7915" s="50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1">
        <f t="shared" si="344"/>
        <v>34669</v>
      </c>
      <c r="BV7916" s="50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1">
        <f t="shared" si="344"/>
        <v>34669</v>
      </c>
      <c r="BV7917" s="50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1">
        <f t="shared" si="344"/>
        <v>34669</v>
      </c>
      <c r="BV7918" s="50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1">
        <f t="shared" si="344"/>
        <v>34669</v>
      </c>
      <c r="BV7919" s="50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1">
        <f t="shared" si="344"/>
        <v>34669</v>
      </c>
      <c r="BV7920" s="50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1">
        <f t="shared" si="344"/>
        <v>34669</v>
      </c>
      <c r="BV7921" s="50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1">
        <f t="shared" si="344"/>
        <v>34669</v>
      </c>
      <c r="BV7922" s="50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1">
        <f t="shared" si="344"/>
        <v>34669</v>
      </c>
      <c r="BV7923" s="50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1">
        <f t="shared" si="344"/>
        <v>34669</v>
      </c>
      <c r="BV7924" s="50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1">
        <f t="shared" si="344"/>
        <v>34669</v>
      </c>
      <c r="BV7925" s="50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1">
        <f t="shared" si="344"/>
        <v>34669</v>
      </c>
      <c r="BV7926" s="50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1">
        <f t="shared" si="344"/>
        <v>34669</v>
      </c>
      <c r="BV7927" s="50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1">
        <f t="shared" si="344"/>
        <v>34669</v>
      </c>
      <c r="BV7928" s="50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1">
        <f t="shared" si="344"/>
        <v>34669</v>
      </c>
      <c r="BV7929" s="50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1">
        <f t="shared" si="344"/>
        <v>34669</v>
      </c>
      <c r="BV7930" s="50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1">
        <f t="shared" si="344"/>
        <v>34700</v>
      </c>
      <c r="BV7931" s="50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1">
        <f t="shared" si="344"/>
        <v>34700</v>
      </c>
      <c r="BV7932" s="50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1">
        <f t="shared" si="344"/>
        <v>34700</v>
      </c>
      <c r="BV7933" s="50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1">
        <f t="shared" si="344"/>
        <v>34700</v>
      </c>
      <c r="BV7934" s="50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1">
        <f t="shared" si="344"/>
        <v>34700</v>
      </c>
      <c r="BV7935" s="50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1">
        <f t="shared" si="344"/>
        <v>34700</v>
      </c>
      <c r="BV7936" s="50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1">
        <f t="shared" si="344"/>
        <v>34700</v>
      </c>
      <c r="BV7937" s="50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1">
        <f t="shared" ref="BU7938:BU8001" si="346">DATE(YEAR(BS7938),MONTH(BS7938),1)</f>
        <v>34700</v>
      </c>
      <c r="BV7938" s="50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1">
        <f t="shared" si="346"/>
        <v>34700</v>
      </c>
      <c r="BV7939" s="50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1">
        <f t="shared" si="346"/>
        <v>34700</v>
      </c>
      <c r="BV7940" s="50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1">
        <f t="shared" si="346"/>
        <v>34700</v>
      </c>
      <c r="BV7941" s="50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1">
        <f t="shared" si="346"/>
        <v>34700</v>
      </c>
      <c r="BV7942" s="50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1">
        <f t="shared" si="346"/>
        <v>34700</v>
      </c>
      <c r="BV7943" s="50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1">
        <f t="shared" si="346"/>
        <v>34700</v>
      </c>
      <c r="BV7944" s="50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1">
        <f t="shared" si="346"/>
        <v>34700</v>
      </c>
      <c r="BV7945" s="50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1">
        <f t="shared" si="346"/>
        <v>34700</v>
      </c>
      <c r="BV7946" s="50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1">
        <f t="shared" si="346"/>
        <v>34700</v>
      </c>
      <c r="BV7947" s="50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1">
        <f t="shared" si="346"/>
        <v>34700</v>
      </c>
      <c r="BV7948" s="50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1">
        <f t="shared" si="346"/>
        <v>34700</v>
      </c>
      <c r="BV7949" s="50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1">
        <f t="shared" si="346"/>
        <v>34700</v>
      </c>
      <c r="BV7950" s="50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1">
        <f t="shared" si="346"/>
        <v>34700</v>
      </c>
      <c r="BV7951" s="50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1">
        <f t="shared" si="346"/>
        <v>34731</v>
      </c>
      <c r="BV7952" s="50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1">
        <f t="shared" si="346"/>
        <v>34731</v>
      </c>
      <c r="BV7953" s="50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1">
        <f t="shared" si="346"/>
        <v>34731</v>
      </c>
      <c r="BV7954" s="50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1">
        <f t="shared" si="346"/>
        <v>34731</v>
      </c>
      <c r="BV7955" s="50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1">
        <f t="shared" si="346"/>
        <v>34731</v>
      </c>
      <c r="BV7956" s="50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1">
        <f t="shared" si="346"/>
        <v>34731</v>
      </c>
      <c r="BV7957" s="50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1">
        <f t="shared" si="346"/>
        <v>34731</v>
      </c>
      <c r="BV7958" s="50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1">
        <f t="shared" si="346"/>
        <v>34731</v>
      </c>
      <c r="BV7959" s="50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1">
        <f t="shared" si="346"/>
        <v>34731</v>
      </c>
      <c r="BV7960" s="50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1">
        <f t="shared" si="346"/>
        <v>34731</v>
      </c>
      <c r="BV7961" s="50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1">
        <f t="shared" si="346"/>
        <v>34731</v>
      </c>
      <c r="BV7962" s="50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1">
        <f t="shared" si="346"/>
        <v>34731</v>
      </c>
      <c r="BV7963" s="50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1">
        <f t="shared" si="346"/>
        <v>34731</v>
      </c>
      <c r="BV7964" s="50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1">
        <f t="shared" si="346"/>
        <v>34731</v>
      </c>
      <c r="BV7965" s="50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1">
        <f t="shared" si="346"/>
        <v>34731</v>
      </c>
      <c r="BV7966" s="50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1">
        <f t="shared" si="346"/>
        <v>34731</v>
      </c>
      <c r="BV7967" s="50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1">
        <f t="shared" si="346"/>
        <v>34731</v>
      </c>
      <c r="BV7968" s="50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1">
        <f t="shared" si="346"/>
        <v>34731</v>
      </c>
      <c r="BV7969" s="50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1">
        <f t="shared" si="346"/>
        <v>34731</v>
      </c>
      <c r="BV7970" s="50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1">
        <f t="shared" si="346"/>
        <v>34759</v>
      </c>
      <c r="BV7971" s="50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1">
        <f t="shared" si="346"/>
        <v>34759</v>
      </c>
      <c r="BV7972" s="50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1">
        <f t="shared" si="346"/>
        <v>34759</v>
      </c>
      <c r="BV7973" s="50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1">
        <f t="shared" si="346"/>
        <v>34759</v>
      </c>
      <c r="BV7974" s="50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1">
        <f t="shared" si="346"/>
        <v>34759</v>
      </c>
      <c r="BV7975" s="50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1">
        <f t="shared" si="346"/>
        <v>34759</v>
      </c>
      <c r="BV7976" s="50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1">
        <f t="shared" si="346"/>
        <v>34759</v>
      </c>
      <c r="BV7977" s="50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1">
        <f t="shared" si="346"/>
        <v>34759</v>
      </c>
      <c r="BV7978" s="50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1">
        <f t="shared" si="346"/>
        <v>34759</v>
      </c>
      <c r="BV7979" s="50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1">
        <f t="shared" si="346"/>
        <v>34759</v>
      </c>
      <c r="BV7980" s="50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1">
        <f t="shared" si="346"/>
        <v>34759</v>
      </c>
      <c r="BV7981" s="50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1">
        <f t="shared" si="346"/>
        <v>34759</v>
      </c>
      <c r="BV7982" s="50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1">
        <f t="shared" si="346"/>
        <v>34759</v>
      </c>
      <c r="BV7983" s="50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1">
        <f t="shared" si="346"/>
        <v>34759</v>
      </c>
      <c r="BV7984" s="50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1">
        <f t="shared" si="346"/>
        <v>34759</v>
      </c>
      <c r="BV7985" s="50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1">
        <f t="shared" si="346"/>
        <v>34759</v>
      </c>
      <c r="BV7986" s="50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1">
        <f t="shared" si="346"/>
        <v>34759</v>
      </c>
      <c r="BV7987" s="50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1">
        <f t="shared" si="346"/>
        <v>34759</v>
      </c>
      <c r="BV7988" s="50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1">
        <f t="shared" si="346"/>
        <v>34759</v>
      </c>
      <c r="BV7989" s="50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1">
        <f t="shared" si="346"/>
        <v>34759</v>
      </c>
      <c r="BV7990" s="50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1">
        <f t="shared" si="346"/>
        <v>34759</v>
      </c>
      <c r="BV7991" s="50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1">
        <f t="shared" si="346"/>
        <v>34759</v>
      </c>
      <c r="BV7992" s="50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1">
        <f t="shared" si="346"/>
        <v>34759</v>
      </c>
      <c r="BV7993" s="50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1">
        <f t="shared" si="346"/>
        <v>34790</v>
      </c>
      <c r="BV7994" s="50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1">
        <f t="shared" si="346"/>
        <v>34790</v>
      </c>
      <c r="BV7995" s="50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1">
        <f t="shared" si="346"/>
        <v>34790</v>
      </c>
      <c r="BV7996" s="50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1">
        <f t="shared" si="346"/>
        <v>34790</v>
      </c>
      <c r="BV7997" s="50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1">
        <f t="shared" si="346"/>
        <v>34790</v>
      </c>
      <c r="BV7998" s="50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1">
        <f t="shared" si="346"/>
        <v>34790</v>
      </c>
      <c r="BV7999" s="50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1">
        <f t="shared" si="346"/>
        <v>34790</v>
      </c>
      <c r="BV8000" s="50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1">
        <f t="shared" si="346"/>
        <v>34790</v>
      </c>
      <c r="BV8001" s="50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1">
        <f t="shared" ref="BU8002:BU8065" si="348">DATE(YEAR(BS8002),MONTH(BS8002),1)</f>
        <v>34790</v>
      </c>
      <c r="BV8002" s="50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1">
        <f t="shared" si="348"/>
        <v>34790</v>
      </c>
      <c r="BV8003" s="50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1">
        <f t="shared" si="348"/>
        <v>34790</v>
      </c>
      <c r="BV8004" s="50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1">
        <f t="shared" si="348"/>
        <v>34790</v>
      </c>
      <c r="BV8005" s="50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1">
        <f t="shared" si="348"/>
        <v>34790</v>
      </c>
      <c r="BV8006" s="50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1">
        <f t="shared" si="348"/>
        <v>34790</v>
      </c>
      <c r="BV8007" s="50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1">
        <f t="shared" si="348"/>
        <v>34790</v>
      </c>
      <c r="BV8008" s="50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1">
        <f t="shared" si="348"/>
        <v>34790</v>
      </c>
      <c r="BV8009" s="50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1">
        <f t="shared" si="348"/>
        <v>34790</v>
      </c>
      <c r="BV8010" s="50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1">
        <f t="shared" si="348"/>
        <v>34790</v>
      </c>
      <c r="BV8011" s="50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1">
        <f t="shared" si="348"/>
        <v>34790</v>
      </c>
      <c r="BV8012" s="50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1">
        <f t="shared" si="348"/>
        <v>34820</v>
      </c>
      <c r="BV8013" s="50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1">
        <f t="shared" si="348"/>
        <v>34820</v>
      </c>
      <c r="BV8014" s="50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1">
        <f t="shared" si="348"/>
        <v>34820</v>
      </c>
      <c r="BV8015" s="50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1">
        <f t="shared" si="348"/>
        <v>34820</v>
      </c>
      <c r="BV8016" s="50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1">
        <f t="shared" si="348"/>
        <v>34820</v>
      </c>
      <c r="BV8017" s="50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1">
        <f t="shared" si="348"/>
        <v>34820</v>
      </c>
      <c r="BV8018" s="50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1">
        <f t="shared" si="348"/>
        <v>34820</v>
      </c>
      <c r="BV8019" s="50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1">
        <f t="shared" si="348"/>
        <v>34820</v>
      </c>
      <c r="BV8020" s="50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1">
        <f t="shared" si="348"/>
        <v>34820</v>
      </c>
      <c r="BV8021" s="50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1">
        <f t="shared" si="348"/>
        <v>34820</v>
      </c>
      <c r="BV8022" s="50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1">
        <f t="shared" si="348"/>
        <v>34820</v>
      </c>
      <c r="BV8023" s="50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1">
        <f t="shared" si="348"/>
        <v>34820</v>
      </c>
      <c r="BV8024" s="50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1">
        <f t="shared" si="348"/>
        <v>34820</v>
      </c>
      <c r="BV8025" s="50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1">
        <f t="shared" si="348"/>
        <v>34820</v>
      </c>
      <c r="BV8026" s="50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1">
        <f t="shared" si="348"/>
        <v>34820</v>
      </c>
      <c r="BV8027" s="50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1">
        <f t="shared" si="348"/>
        <v>34820</v>
      </c>
      <c r="BV8028" s="50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1">
        <f t="shared" si="348"/>
        <v>34820</v>
      </c>
      <c r="BV8029" s="50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1">
        <f t="shared" si="348"/>
        <v>34820</v>
      </c>
      <c r="BV8030" s="50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1">
        <f t="shared" si="348"/>
        <v>34820</v>
      </c>
      <c r="BV8031" s="50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1">
        <f t="shared" si="348"/>
        <v>34820</v>
      </c>
      <c r="BV8032" s="50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1">
        <f t="shared" si="348"/>
        <v>34820</v>
      </c>
      <c r="BV8033" s="50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1">
        <f t="shared" si="348"/>
        <v>34820</v>
      </c>
      <c r="BV8034" s="50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1">
        <f t="shared" si="348"/>
        <v>34851</v>
      </c>
      <c r="BV8035" s="50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1">
        <f t="shared" si="348"/>
        <v>34851</v>
      </c>
      <c r="BV8036" s="50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1">
        <f t="shared" si="348"/>
        <v>34851</v>
      </c>
      <c r="BV8037" s="50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1">
        <f t="shared" si="348"/>
        <v>34851</v>
      </c>
      <c r="BV8038" s="50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1">
        <f t="shared" si="348"/>
        <v>34851</v>
      </c>
      <c r="BV8039" s="50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1">
        <f t="shared" si="348"/>
        <v>34851</v>
      </c>
      <c r="BV8040" s="50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1">
        <f t="shared" si="348"/>
        <v>34851</v>
      </c>
      <c r="BV8041" s="50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1">
        <f t="shared" si="348"/>
        <v>34851</v>
      </c>
      <c r="BV8042" s="50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1">
        <f t="shared" si="348"/>
        <v>34851</v>
      </c>
      <c r="BV8043" s="50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1">
        <f t="shared" si="348"/>
        <v>34851</v>
      </c>
      <c r="BV8044" s="50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1">
        <f t="shared" si="348"/>
        <v>34851</v>
      </c>
      <c r="BV8045" s="50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1">
        <f t="shared" si="348"/>
        <v>34851</v>
      </c>
      <c r="BV8046" s="50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1">
        <f t="shared" si="348"/>
        <v>34851</v>
      </c>
      <c r="BV8047" s="50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1">
        <f t="shared" si="348"/>
        <v>34851</v>
      </c>
      <c r="BV8048" s="50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1">
        <f t="shared" si="348"/>
        <v>34851</v>
      </c>
      <c r="BV8049" s="50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1">
        <f t="shared" si="348"/>
        <v>34851</v>
      </c>
      <c r="BV8050" s="50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1">
        <f t="shared" si="348"/>
        <v>34851</v>
      </c>
      <c r="BV8051" s="50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1">
        <f t="shared" si="348"/>
        <v>34851</v>
      </c>
      <c r="BV8052" s="50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1">
        <f t="shared" si="348"/>
        <v>34851</v>
      </c>
      <c r="BV8053" s="50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1">
        <f t="shared" si="348"/>
        <v>34851</v>
      </c>
      <c r="BV8054" s="50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1">
        <f t="shared" si="348"/>
        <v>34851</v>
      </c>
      <c r="BV8055" s="50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1">
        <f t="shared" si="348"/>
        <v>34851</v>
      </c>
      <c r="BV8056" s="50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1">
        <f t="shared" si="348"/>
        <v>34881</v>
      </c>
      <c r="BV8057" s="50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1">
        <f t="shared" si="348"/>
        <v>34881</v>
      </c>
      <c r="BV8058" s="50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1">
        <f t="shared" si="348"/>
        <v>34881</v>
      </c>
      <c r="BV8059" s="50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1">
        <f t="shared" si="348"/>
        <v>34881</v>
      </c>
      <c r="BV8060" s="50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1">
        <f t="shared" si="348"/>
        <v>34881</v>
      </c>
      <c r="BV8061" s="50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1">
        <f t="shared" si="348"/>
        <v>34881</v>
      </c>
      <c r="BV8062" s="50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1">
        <f t="shared" si="348"/>
        <v>34881</v>
      </c>
      <c r="BV8063" s="50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1">
        <f t="shared" si="348"/>
        <v>34881</v>
      </c>
      <c r="BV8064" s="50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1">
        <f t="shared" si="348"/>
        <v>34881</v>
      </c>
      <c r="BV8065" s="50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1">
        <f t="shared" ref="BU8066:BU8129" si="350">DATE(YEAR(BS8066),MONTH(BS8066),1)</f>
        <v>34881</v>
      </c>
      <c r="BV8066" s="50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1">
        <f t="shared" si="350"/>
        <v>34881</v>
      </c>
      <c r="BV8067" s="50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1">
        <f t="shared" si="350"/>
        <v>34881</v>
      </c>
      <c r="BV8068" s="50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1">
        <f t="shared" si="350"/>
        <v>34881</v>
      </c>
      <c r="BV8069" s="50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1">
        <f t="shared" si="350"/>
        <v>34881</v>
      </c>
      <c r="BV8070" s="50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1">
        <f t="shared" si="350"/>
        <v>34881</v>
      </c>
      <c r="BV8071" s="50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1">
        <f t="shared" si="350"/>
        <v>34881</v>
      </c>
      <c r="BV8072" s="50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1">
        <f t="shared" si="350"/>
        <v>34881</v>
      </c>
      <c r="BV8073" s="50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1">
        <f t="shared" si="350"/>
        <v>34881</v>
      </c>
      <c r="BV8074" s="50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1">
        <f t="shared" si="350"/>
        <v>34881</v>
      </c>
      <c r="BV8075" s="50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1">
        <f t="shared" si="350"/>
        <v>34881</v>
      </c>
      <c r="BV8076" s="50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1">
        <f t="shared" si="350"/>
        <v>34912</v>
      </c>
      <c r="BV8077" s="50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1">
        <f t="shared" si="350"/>
        <v>34912</v>
      </c>
      <c r="BV8078" s="50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1">
        <f t="shared" si="350"/>
        <v>34912</v>
      </c>
      <c r="BV8079" s="50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1">
        <f t="shared" si="350"/>
        <v>34912</v>
      </c>
      <c r="BV8080" s="50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1">
        <f t="shared" si="350"/>
        <v>34912</v>
      </c>
      <c r="BV8081" s="50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1">
        <f t="shared" si="350"/>
        <v>34912</v>
      </c>
      <c r="BV8082" s="50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1">
        <f t="shared" si="350"/>
        <v>34912</v>
      </c>
      <c r="BV8083" s="50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1">
        <f t="shared" si="350"/>
        <v>34912</v>
      </c>
      <c r="BV8084" s="50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1">
        <f t="shared" si="350"/>
        <v>34912</v>
      </c>
      <c r="BV8085" s="50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1">
        <f t="shared" si="350"/>
        <v>34912</v>
      </c>
      <c r="BV8086" s="50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1">
        <f t="shared" si="350"/>
        <v>34912</v>
      </c>
      <c r="BV8087" s="50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1">
        <f t="shared" si="350"/>
        <v>34912</v>
      </c>
      <c r="BV8088" s="50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1">
        <f t="shared" si="350"/>
        <v>34912</v>
      </c>
      <c r="BV8089" s="50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1">
        <f t="shared" si="350"/>
        <v>34912</v>
      </c>
      <c r="BV8090" s="50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1">
        <f t="shared" si="350"/>
        <v>34912</v>
      </c>
      <c r="BV8091" s="50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1">
        <f t="shared" si="350"/>
        <v>34912</v>
      </c>
      <c r="BV8092" s="50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1">
        <f t="shared" si="350"/>
        <v>34912</v>
      </c>
      <c r="BV8093" s="50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1">
        <f t="shared" si="350"/>
        <v>34912</v>
      </c>
      <c r="BV8094" s="50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1">
        <f t="shared" si="350"/>
        <v>34912</v>
      </c>
      <c r="BV8095" s="50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1">
        <f t="shared" si="350"/>
        <v>34912</v>
      </c>
      <c r="BV8096" s="50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1">
        <f t="shared" si="350"/>
        <v>34912</v>
      </c>
      <c r="BV8097" s="50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1">
        <f t="shared" si="350"/>
        <v>34912</v>
      </c>
      <c r="BV8098" s="50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1">
        <f t="shared" si="350"/>
        <v>34912</v>
      </c>
      <c r="BV8099" s="50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1">
        <f t="shared" si="350"/>
        <v>34943</v>
      </c>
      <c r="BV8100" s="50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1">
        <f t="shared" si="350"/>
        <v>34943</v>
      </c>
      <c r="BV8101" s="50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1">
        <f t="shared" si="350"/>
        <v>34943</v>
      </c>
      <c r="BV8102" s="50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1">
        <f t="shared" si="350"/>
        <v>34943</v>
      </c>
      <c r="BV8103" s="50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1">
        <f t="shared" si="350"/>
        <v>34943</v>
      </c>
      <c r="BV8104" s="50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1">
        <f t="shared" si="350"/>
        <v>34943</v>
      </c>
      <c r="BV8105" s="50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1">
        <f t="shared" si="350"/>
        <v>34943</v>
      </c>
      <c r="BV8106" s="50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1">
        <f t="shared" si="350"/>
        <v>34943</v>
      </c>
      <c r="BV8107" s="50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1">
        <f t="shared" si="350"/>
        <v>34943</v>
      </c>
      <c r="BV8108" s="50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1">
        <f t="shared" si="350"/>
        <v>34943</v>
      </c>
      <c r="BV8109" s="50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1">
        <f t="shared" si="350"/>
        <v>34943</v>
      </c>
      <c r="BV8110" s="50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1">
        <f t="shared" si="350"/>
        <v>34943</v>
      </c>
      <c r="BV8111" s="50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1">
        <f t="shared" si="350"/>
        <v>34943</v>
      </c>
      <c r="BV8112" s="50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1">
        <f t="shared" si="350"/>
        <v>34943</v>
      </c>
      <c r="BV8113" s="50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1">
        <f t="shared" si="350"/>
        <v>34943</v>
      </c>
      <c r="BV8114" s="50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1">
        <f t="shared" si="350"/>
        <v>34943</v>
      </c>
      <c r="BV8115" s="50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1">
        <f t="shared" si="350"/>
        <v>34943</v>
      </c>
      <c r="BV8116" s="50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1">
        <f t="shared" si="350"/>
        <v>34943</v>
      </c>
      <c r="BV8117" s="50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1">
        <f t="shared" si="350"/>
        <v>34943</v>
      </c>
      <c r="BV8118" s="50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1">
        <f t="shared" si="350"/>
        <v>34943</v>
      </c>
      <c r="BV8119" s="50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1">
        <f t="shared" si="350"/>
        <v>34973</v>
      </c>
      <c r="BV8120" s="50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1">
        <f t="shared" si="350"/>
        <v>34973</v>
      </c>
      <c r="BV8121" s="50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1">
        <f t="shared" si="350"/>
        <v>34973</v>
      </c>
      <c r="BV8122" s="50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1">
        <f t="shared" si="350"/>
        <v>34973</v>
      </c>
      <c r="BV8123" s="50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1">
        <f t="shared" si="350"/>
        <v>34973</v>
      </c>
      <c r="BV8124" s="50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1">
        <f t="shared" si="350"/>
        <v>34973</v>
      </c>
      <c r="BV8125" s="50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1">
        <f t="shared" si="350"/>
        <v>34973</v>
      </c>
      <c r="BV8126" s="50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1">
        <f t="shared" si="350"/>
        <v>34973</v>
      </c>
      <c r="BV8127" s="50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1">
        <f t="shared" si="350"/>
        <v>34973</v>
      </c>
      <c r="BV8128" s="50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1">
        <f t="shared" si="350"/>
        <v>34973</v>
      </c>
      <c r="BV8129" s="50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1">
        <f t="shared" ref="BU8130:BU8193" si="352">DATE(YEAR(BS8130),MONTH(BS8130),1)</f>
        <v>34973</v>
      </c>
      <c r="BV8130" s="50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1">
        <f t="shared" si="352"/>
        <v>34973</v>
      </c>
      <c r="BV8131" s="50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1">
        <f t="shared" si="352"/>
        <v>34973</v>
      </c>
      <c r="BV8132" s="50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1">
        <f t="shared" si="352"/>
        <v>34973</v>
      </c>
      <c r="BV8133" s="50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1">
        <f t="shared" si="352"/>
        <v>34973</v>
      </c>
      <c r="BV8134" s="50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1">
        <f t="shared" si="352"/>
        <v>34973</v>
      </c>
      <c r="BV8135" s="50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1">
        <f t="shared" si="352"/>
        <v>34973</v>
      </c>
      <c r="BV8136" s="50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1">
        <f t="shared" si="352"/>
        <v>34973</v>
      </c>
      <c r="BV8137" s="50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1">
        <f t="shared" si="352"/>
        <v>34973</v>
      </c>
      <c r="BV8138" s="50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1">
        <f t="shared" si="352"/>
        <v>34973</v>
      </c>
      <c r="BV8139" s="50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1">
        <f t="shared" si="352"/>
        <v>34973</v>
      </c>
      <c r="BV8140" s="50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1">
        <f t="shared" si="352"/>
        <v>34973</v>
      </c>
      <c r="BV8141" s="50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1">
        <f t="shared" si="352"/>
        <v>35004</v>
      </c>
      <c r="BV8142" s="50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1">
        <f t="shared" si="352"/>
        <v>35004</v>
      </c>
      <c r="BV8143" s="50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1">
        <f t="shared" si="352"/>
        <v>35004</v>
      </c>
      <c r="BV8144" s="50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1">
        <f t="shared" si="352"/>
        <v>35004</v>
      </c>
      <c r="BV8145" s="50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1">
        <f t="shared" si="352"/>
        <v>35004</v>
      </c>
      <c r="BV8146" s="50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1">
        <f t="shared" si="352"/>
        <v>35004</v>
      </c>
      <c r="BV8147" s="50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1">
        <f t="shared" si="352"/>
        <v>35004</v>
      </c>
      <c r="BV8148" s="50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1">
        <f t="shared" si="352"/>
        <v>35004</v>
      </c>
      <c r="BV8149" s="50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1">
        <f t="shared" si="352"/>
        <v>35004</v>
      </c>
      <c r="BV8150" s="50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1">
        <f t="shared" si="352"/>
        <v>35004</v>
      </c>
      <c r="BV8151" s="50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1">
        <f t="shared" si="352"/>
        <v>35004</v>
      </c>
      <c r="BV8152" s="50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1">
        <f t="shared" si="352"/>
        <v>35004</v>
      </c>
      <c r="BV8153" s="50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1">
        <f t="shared" si="352"/>
        <v>35004</v>
      </c>
      <c r="BV8154" s="50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1">
        <f t="shared" si="352"/>
        <v>35004</v>
      </c>
      <c r="BV8155" s="50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1">
        <f t="shared" si="352"/>
        <v>35004</v>
      </c>
      <c r="BV8156" s="50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1">
        <f t="shared" si="352"/>
        <v>35004</v>
      </c>
      <c r="BV8157" s="50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1">
        <f t="shared" si="352"/>
        <v>35004</v>
      </c>
      <c r="BV8158" s="50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1">
        <f t="shared" si="352"/>
        <v>35004</v>
      </c>
      <c r="BV8159" s="50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1">
        <f t="shared" si="352"/>
        <v>35004</v>
      </c>
      <c r="BV8160" s="50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1">
        <f t="shared" si="352"/>
        <v>35004</v>
      </c>
      <c r="BV8161" s="50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1">
        <f t="shared" si="352"/>
        <v>35004</v>
      </c>
      <c r="BV8162" s="50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1">
        <f t="shared" si="352"/>
        <v>35034</v>
      </c>
      <c r="BV8163" s="50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1">
        <f t="shared" si="352"/>
        <v>35034</v>
      </c>
      <c r="BV8164" s="50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1">
        <f t="shared" si="352"/>
        <v>35034</v>
      </c>
      <c r="BV8165" s="50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1">
        <f t="shared" si="352"/>
        <v>35034</v>
      </c>
      <c r="BV8166" s="50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1">
        <f t="shared" si="352"/>
        <v>35034</v>
      </c>
      <c r="BV8167" s="50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1">
        <f t="shared" si="352"/>
        <v>35034</v>
      </c>
      <c r="BV8168" s="50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1">
        <f t="shared" si="352"/>
        <v>35034</v>
      </c>
      <c r="BV8169" s="50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1">
        <f t="shared" si="352"/>
        <v>35034</v>
      </c>
      <c r="BV8170" s="50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1">
        <f t="shared" si="352"/>
        <v>35034</v>
      </c>
      <c r="BV8171" s="50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1">
        <f t="shared" si="352"/>
        <v>35034</v>
      </c>
      <c r="BV8172" s="50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1">
        <f t="shared" si="352"/>
        <v>35034</v>
      </c>
      <c r="BV8173" s="50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1">
        <f t="shared" si="352"/>
        <v>35034</v>
      </c>
      <c r="BV8174" s="50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1">
        <f t="shared" si="352"/>
        <v>35034</v>
      </c>
      <c r="BV8175" s="50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1">
        <f t="shared" si="352"/>
        <v>35034</v>
      </c>
      <c r="BV8176" s="50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1">
        <f t="shared" si="352"/>
        <v>35034</v>
      </c>
      <c r="BV8177" s="50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1">
        <f t="shared" si="352"/>
        <v>35034</v>
      </c>
      <c r="BV8178" s="50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1">
        <f t="shared" si="352"/>
        <v>35034</v>
      </c>
      <c r="BV8179" s="50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1">
        <f t="shared" si="352"/>
        <v>35034</v>
      </c>
      <c r="BV8180" s="50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1">
        <f t="shared" si="352"/>
        <v>35034</v>
      </c>
      <c r="BV8181" s="50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1">
        <f t="shared" si="352"/>
        <v>35034</v>
      </c>
      <c r="BV8182" s="50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1">
        <f t="shared" si="352"/>
        <v>35065</v>
      </c>
      <c r="BV8183" s="50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1">
        <f t="shared" si="352"/>
        <v>35065</v>
      </c>
      <c r="BV8184" s="50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1">
        <f t="shared" si="352"/>
        <v>35065</v>
      </c>
      <c r="BV8185" s="50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1">
        <f t="shared" si="352"/>
        <v>35065</v>
      </c>
      <c r="BV8186" s="50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1">
        <f t="shared" si="352"/>
        <v>35065</v>
      </c>
      <c r="BV8187" s="50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1">
        <f t="shared" si="352"/>
        <v>35065</v>
      </c>
      <c r="BV8188" s="50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1">
        <f t="shared" si="352"/>
        <v>35065</v>
      </c>
      <c r="BV8189" s="50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1">
        <f t="shared" si="352"/>
        <v>35065</v>
      </c>
      <c r="BV8190" s="50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1">
        <f t="shared" si="352"/>
        <v>35065</v>
      </c>
      <c r="BV8191" s="50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1">
        <f t="shared" si="352"/>
        <v>35065</v>
      </c>
      <c r="BV8192" s="50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1">
        <f t="shared" si="352"/>
        <v>35065</v>
      </c>
      <c r="BV8193" s="50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1">
        <f t="shared" ref="BU8194:BU8257" si="354">DATE(YEAR(BS8194),MONTH(BS8194),1)</f>
        <v>35065</v>
      </c>
      <c r="BV8194" s="50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1">
        <f t="shared" si="354"/>
        <v>35065</v>
      </c>
      <c r="BV8195" s="50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1">
        <f t="shared" si="354"/>
        <v>35065</v>
      </c>
      <c r="BV8196" s="50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1">
        <f t="shared" si="354"/>
        <v>35065</v>
      </c>
      <c r="BV8197" s="50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1">
        <f t="shared" si="354"/>
        <v>35065</v>
      </c>
      <c r="BV8198" s="50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1">
        <f t="shared" si="354"/>
        <v>35065</v>
      </c>
      <c r="BV8199" s="50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1">
        <f t="shared" si="354"/>
        <v>35065</v>
      </c>
      <c r="BV8200" s="50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1">
        <f t="shared" si="354"/>
        <v>35065</v>
      </c>
      <c r="BV8201" s="50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1">
        <f t="shared" si="354"/>
        <v>35065</v>
      </c>
      <c r="BV8202" s="50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1">
        <f t="shared" si="354"/>
        <v>35065</v>
      </c>
      <c r="BV8203" s="50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1">
        <f t="shared" si="354"/>
        <v>35065</v>
      </c>
      <c r="BV8204" s="50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1">
        <f t="shared" si="354"/>
        <v>35096</v>
      </c>
      <c r="BV8205" s="50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1">
        <f t="shared" si="354"/>
        <v>35096</v>
      </c>
      <c r="BV8206" s="50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1">
        <f t="shared" si="354"/>
        <v>35096</v>
      </c>
      <c r="BV8207" s="50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1">
        <f t="shared" si="354"/>
        <v>35096</v>
      </c>
      <c r="BV8208" s="50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1">
        <f t="shared" si="354"/>
        <v>35096</v>
      </c>
      <c r="BV8209" s="50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1">
        <f t="shared" si="354"/>
        <v>35096</v>
      </c>
      <c r="BV8210" s="50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1">
        <f t="shared" si="354"/>
        <v>35096</v>
      </c>
      <c r="BV8211" s="50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1">
        <f t="shared" si="354"/>
        <v>35096</v>
      </c>
      <c r="BV8212" s="50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1">
        <f t="shared" si="354"/>
        <v>35096</v>
      </c>
      <c r="BV8213" s="50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1">
        <f t="shared" si="354"/>
        <v>35096</v>
      </c>
      <c r="BV8214" s="50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1">
        <f t="shared" si="354"/>
        <v>35096</v>
      </c>
      <c r="BV8215" s="50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1">
        <f t="shared" si="354"/>
        <v>35096</v>
      </c>
      <c r="BV8216" s="50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1">
        <f t="shared" si="354"/>
        <v>35096</v>
      </c>
      <c r="BV8217" s="50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1">
        <f t="shared" si="354"/>
        <v>35096</v>
      </c>
      <c r="BV8218" s="50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1">
        <f t="shared" si="354"/>
        <v>35096</v>
      </c>
      <c r="BV8219" s="50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1">
        <f t="shared" si="354"/>
        <v>35096</v>
      </c>
      <c r="BV8220" s="50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1">
        <f t="shared" si="354"/>
        <v>35096</v>
      </c>
      <c r="BV8221" s="50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1">
        <f t="shared" si="354"/>
        <v>35096</v>
      </c>
      <c r="BV8222" s="50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1">
        <f t="shared" si="354"/>
        <v>35096</v>
      </c>
      <c r="BV8223" s="50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1">
        <f t="shared" si="354"/>
        <v>35096</v>
      </c>
      <c r="BV8224" s="50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1">
        <f t="shared" si="354"/>
        <v>35125</v>
      </c>
      <c r="BV8225" s="50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1">
        <f t="shared" si="354"/>
        <v>35125</v>
      </c>
      <c r="BV8226" s="50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1">
        <f t="shared" si="354"/>
        <v>35125</v>
      </c>
      <c r="BV8227" s="50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1">
        <f t="shared" si="354"/>
        <v>35125</v>
      </c>
      <c r="BV8228" s="50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1">
        <f t="shared" si="354"/>
        <v>35125</v>
      </c>
      <c r="BV8229" s="50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1">
        <f t="shared" si="354"/>
        <v>35125</v>
      </c>
      <c r="BV8230" s="50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1">
        <f t="shared" si="354"/>
        <v>35125</v>
      </c>
      <c r="BV8231" s="50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1">
        <f t="shared" si="354"/>
        <v>35125</v>
      </c>
      <c r="BV8232" s="50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1">
        <f t="shared" si="354"/>
        <v>35125</v>
      </c>
      <c r="BV8233" s="50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1">
        <f t="shared" si="354"/>
        <v>35125</v>
      </c>
      <c r="BV8234" s="50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1">
        <f t="shared" si="354"/>
        <v>35125</v>
      </c>
      <c r="BV8235" s="50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1">
        <f t="shared" si="354"/>
        <v>35125</v>
      </c>
      <c r="BV8236" s="50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1">
        <f t="shared" si="354"/>
        <v>35125</v>
      </c>
      <c r="BV8237" s="50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1">
        <f t="shared" si="354"/>
        <v>35125</v>
      </c>
      <c r="BV8238" s="50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1">
        <f t="shared" si="354"/>
        <v>35125</v>
      </c>
      <c r="BV8239" s="50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1">
        <f t="shared" si="354"/>
        <v>35125</v>
      </c>
      <c r="BV8240" s="50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1">
        <f t="shared" si="354"/>
        <v>35125</v>
      </c>
      <c r="BV8241" s="50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1">
        <f t="shared" si="354"/>
        <v>35125</v>
      </c>
      <c r="BV8242" s="50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1">
        <f t="shared" si="354"/>
        <v>35125</v>
      </c>
      <c r="BV8243" s="50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1">
        <f t="shared" si="354"/>
        <v>35125</v>
      </c>
      <c r="BV8244" s="50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1">
        <f t="shared" si="354"/>
        <v>35125</v>
      </c>
      <c r="BV8245" s="50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1">
        <f t="shared" si="354"/>
        <v>35156</v>
      </c>
      <c r="BV8246" s="50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1">
        <f t="shared" si="354"/>
        <v>35156</v>
      </c>
      <c r="BV8247" s="50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1">
        <f t="shared" si="354"/>
        <v>35156</v>
      </c>
      <c r="BV8248" s="50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1">
        <f t="shared" si="354"/>
        <v>35156</v>
      </c>
      <c r="BV8249" s="50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1">
        <f t="shared" si="354"/>
        <v>35156</v>
      </c>
      <c r="BV8250" s="50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1">
        <f t="shared" si="354"/>
        <v>35156</v>
      </c>
      <c r="BV8251" s="50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1">
        <f t="shared" si="354"/>
        <v>35156</v>
      </c>
      <c r="BV8252" s="50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1">
        <f t="shared" si="354"/>
        <v>35156</v>
      </c>
      <c r="BV8253" s="50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1">
        <f t="shared" si="354"/>
        <v>35156</v>
      </c>
      <c r="BV8254" s="50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1">
        <f t="shared" si="354"/>
        <v>35156</v>
      </c>
      <c r="BV8255" s="50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1">
        <f t="shared" si="354"/>
        <v>35156</v>
      </c>
      <c r="BV8256" s="50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1">
        <f t="shared" si="354"/>
        <v>35156</v>
      </c>
      <c r="BV8257" s="50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1">
        <f t="shared" ref="BU8258:BU8321" si="356">DATE(YEAR(BS8258),MONTH(BS8258),1)</f>
        <v>35156</v>
      </c>
      <c r="BV8258" s="50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1">
        <f t="shared" si="356"/>
        <v>35156</v>
      </c>
      <c r="BV8259" s="50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1">
        <f t="shared" si="356"/>
        <v>35156</v>
      </c>
      <c r="BV8260" s="50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1">
        <f t="shared" si="356"/>
        <v>35156</v>
      </c>
      <c r="BV8261" s="50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1">
        <f t="shared" si="356"/>
        <v>35156</v>
      </c>
      <c r="BV8262" s="50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1">
        <f t="shared" si="356"/>
        <v>35156</v>
      </c>
      <c r="BV8263" s="50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1">
        <f t="shared" si="356"/>
        <v>35156</v>
      </c>
      <c r="BV8264" s="50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1">
        <f t="shared" si="356"/>
        <v>35156</v>
      </c>
      <c r="BV8265" s="50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1">
        <f t="shared" si="356"/>
        <v>35156</v>
      </c>
      <c r="BV8266" s="50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1">
        <f t="shared" si="356"/>
        <v>35186</v>
      </c>
      <c r="BV8267" s="50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1">
        <f t="shared" si="356"/>
        <v>35186</v>
      </c>
      <c r="BV8268" s="50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1">
        <f t="shared" si="356"/>
        <v>35186</v>
      </c>
      <c r="BV8269" s="50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1">
        <f t="shared" si="356"/>
        <v>35186</v>
      </c>
      <c r="BV8270" s="50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1">
        <f t="shared" si="356"/>
        <v>35186</v>
      </c>
      <c r="BV8271" s="50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1">
        <f t="shared" si="356"/>
        <v>35186</v>
      </c>
      <c r="BV8272" s="50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1">
        <f t="shared" si="356"/>
        <v>35186</v>
      </c>
      <c r="BV8273" s="50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1">
        <f t="shared" si="356"/>
        <v>35186</v>
      </c>
      <c r="BV8274" s="50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1">
        <f t="shared" si="356"/>
        <v>35186</v>
      </c>
      <c r="BV8275" s="50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1">
        <f t="shared" si="356"/>
        <v>35186</v>
      </c>
      <c r="BV8276" s="50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1">
        <f t="shared" si="356"/>
        <v>35186</v>
      </c>
      <c r="BV8277" s="50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1">
        <f t="shared" si="356"/>
        <v>35186</v>
      </c>
      <c r="BV8278" s="50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1">
        <f t="shared" si="356"/>
        <v>35186</v>
      </c>
      <c r="BV8279" s="50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1">
        <f t="shared" si="356"/>
        <v>35186</v>
      </c>
      <c r="BV8280" s="50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1">
        <f t="shared" si="356"/>
        <v>35186</v>
      </c>
      <c r="BV8281" s="50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1">
        <f t="shared" si="356"/>
        <v>35186</v>
      </c>
      <c r="BV8282" s="50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1">
        <f t="shared" si="356"/>
        <v>35186</v>
      </c>
      <c r="BV8283" s="50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1">
        <f t="shared" si="356"/>
        <v>35186</v>
      </c>
      <c r="BV8284" s="50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1">
        <f t="shared" si="356"/>
        <v>35186</v>
      </c>
      <c r="BV8285" s="50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1">
        <f t="shared" si="356"/>
        <v>35186</v>
      </c>
      <c r="BV8286" s="50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1">
        <f t="shared" si="356"/>
        <v>35186</v>
      </c>
      <c r="BV8287" s="50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1">
        <f t="shared" si="356"/>
        <v>35186</v>
      </c>
      <c r="BV8288" s="50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1">
        <f t="shared" si="356"/>
        <v>35217</v>
      </c>
      <c r="BV8289" s="50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1">
        <f t="shared" si="356"/>
        <v>35217</v>
      </c>
      <c r="BV8290" s="50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1">
        <f t="shared" si="356"/>
        <v>35217</v>
      </c>
      <c r="BV8291" s="50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1">
        <f t="shared" si="356"/>
        <v>35217</v>
      </c>
      <c r="BV8292" s="50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1">
        <f t="shared" si="356"/>
        <v>35217</v>
      </c>
      <c r="BV8293" s="50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1">
        <f t="shared" si="356"/>
        <v>35217</v>
      </c>
      <c r="BV8294" s="50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1">
        <f t="shared" si="356"/>
        <v>35217</v>
      </c>
      <c r="BV8295" s="50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1">
        <f t="shared" si="356"/>
        <v>35217</v>
      </c>
      <c r="BV8296" s="50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1">
        <f t="shared" si="356"/>
        <v>35217</v>
      </c>
      <c r="BV8297" s="50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1">
        <f t="shared" si="356"/>
        <v>35217</v>
      </c>
      <c r="BV8298" s="50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1">
        <f t="shared" si="356"/>
        <v>35217</v>
      </c>
      <c r="BV8299" s="50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1">
        <f t="shared" si="356"/>
        <v>35217</v>
      </c>
      <c r="BV8300" s="50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1">
        <f t="shared" si="356"/>
        <v>35217</v>
      </c>
      <c r="BV8301" s="50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1">
        <f t="shared" si="356"/>
        <v>35217</v>
      </c>
      <c r="BV8302" s="50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1">
        <f t="shared" si="356"/>
        <v>35217</v>
      </c>
      <c r="BV8303" s="50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1">
        <f t="shared" si="356"/>
        <v>35217</v>
      </c>
      <c r="BV8304" s="50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1">
        <f t="shared" si="356"/>
        <v>35217</v>
      </c>
      <c r="BV8305" s="50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1">
        <f t="shared" si="356"/>
        <v>35217</v>
      </c>
      <c r="BV8306" s="50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1">
        <f t="shared" si="356"/>
        <v>35217</v>
      </c>
      <c r="BV8307" s="50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1">
        <f t="shared" si="356"/>
        <v>35217</v>
      </c>
      <c r="BV8308" s="50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1">
        <f t="shared" si="356"/>
        <v>35247</v>
      </c>
      <c r="BV8309" s="50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1">
        <f t="shared" si="356"/>
        <v>35247</v>
      </c>
      <c r="BV8310" s="50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1">
        <f t="shared" si="356"/>
        <v>35247</v>
      </c>
      <c r="BV8311" s="50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1">
        <f t="shared" si="356"/>
        <v>35247</v>
      </c>
      <c r="BV8312" s="50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1">
        <f t="shared" si="356"/>
        <v>35247</v>
      </c>
      <c r="BV8313" s="50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1">
        <f t="shared" si="356"/>
        <v>35247</v>
      </c>
      <c r="BV8314" s="50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1">
        <f t="shared" si="356"/>
        <v>35247</v>
      </c>
      <c r="BV8315" s="50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1">
        <f t="shared" si="356"/>
        <v>35247</v>
      </c>
      <c r="BV8316" s="50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1">
        <f t="shared" si="356"/>
        <v>35247</v>
      </c>
      <c r="BV8317" s="50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1">
        <f t="shared" si="356"/>
        <v>35247</v>
      </c>
      <c r="BV8318" s="50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1">
        <f t="shared" si="356"/>
        <v>35247</v>
      </c>
      <c r="BV8319" s="50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1">
        <f t="shared" si="356"/>
        <v>35247</v>
      </c>
      <c r="BV8320" s="50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1">
        <f t="shared" si="356"/>
        <v>35247</v>
      </c>
      <c r="BV8321" s="50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1">
        <f t="shared" ref="BU8322:BU8385" si="358">DATE(YEAR(BS8322),MONTH(BS8322),1)</f>
        <v>35247</v>
      </c>
      <c r="BV8322" s="50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1">
        <f t="shared" si="358"/>
        <v>35247</v>
      </c>
      <c r="BV8323" s="50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1">
        <f t="shared" si="358"/>
        <v>35247</v>
      </c>
      <c r="BV8324" s="50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1">
        <f t="shared" si="358"/>
        <v>35247</v>
      </c>
      <c r="BV8325" s="50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1">
        <f t="shared" si="358"/>
        <v>35247</v>
      </c>
      <c r="BV8326" s="50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1">
        <f t="shared" si="358"/>
        <v>35247</v>
      </c>
      <c r="BV8327" s="50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1">
        <f t="shared" si="358"/>
        <v>35247</v>
      </c>
      <c r="BV8328" s="50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1">
        <f t="shared" si="358"/>
        <v>35247</v>
      </c>
      <c r="BV8329" s="50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1">
        <f t="shared" si="358"/>
        <v>35247</v>
      </c>
      <c r="BV8330" s="50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1">
        <f t="shared" si="358"/>
        <v>35278</v>
      </c>
      <c r="BV8331" s="50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1">
        <f t="shared" si="358"/>
        <v>35278</v>
      </c>
      <c r="BV8332" s="50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1">
        <f t="shared" si="358"/>
        <v>35278</v>
      </c>
      <c r="BV8333" s="50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1">
        <f t="shared" si="358"/>
        <v>35278</v>
      </c>
      <c r="BV8334" s="50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1">
        <f t="shared" si="358"/>
        <v>35278</v>
      </c>
      <c r="BV8335" s="50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1">
        <f t="shared" si="358"/>
        <v>35278</v>
      </c>
      <c r="BV8336" s="50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1">
        <f t="shared" si="358"/>
        <v>35278</v>
      </c>
      <c r="BV8337" s="50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1">
        <f t="shared" si="358"/>
        <v>35278</v>
      </c>
      <c r="BV8338" s="50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1">
        <f t="shared" si="358"/>
        <v>35278</v>
      </c>
      <c r="BV8339" s="50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1">
        <f t="shared" si="358"/>
        <v>35278</v>
      </c>
      <c r="BV8340" s="50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1">
        <f t="shared" si="358"/>
        <v>35278</v>
      </c>
      <c r="BV8341" s="50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1">
        <f t="shared" si="358"/>
        <v>35278</v>
      </c>
      <c r="BV8342" s="50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1">
        <f t="shared" si="358"/>
        <v>35278</v>
      </c>
      <c r="BV8343" s="50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1">
        <f t="shared" si="358"/>
        <v>35278</v>
      </c>
      <c r="BV8344" s="50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1">
        <f t="shared" si="358"/>
        <v>35278</v>
      </c>
      <c r="BV8345" s="50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1">
        <f t="shared" si="358"/>
        <v>35278</v>
      </c>
      <c r="BV8346" s="50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1">
        <f t="shared" si="358"/>
        <v>35278</v>
      </c>
      <c r="BV8347" s="50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1">
        <f t="shared" si="358"/>
        <v>35278</v>
      </c>
      <c r="BV8348" s="50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1">
        <f t="shared" si="358"/>
        <v>35278</v>
      </c>
      <c r="BV8349" s="50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1">
        <f t="shared" si="358"/>
        <v>35278</v>
      </c>
      <c r="BV8350" s="50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1">
        <f t="shared" si="358"/>
        <v>35278</v>
      </c>
      <c r="BV8351" s="50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1">
        <f t="shared" si="358"/>
        <v>35278</v>
      </c>
      <c r="BV8352" s="50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1">
        <f t="shared" si="358"/>
        <v>35309</v>
      </c>
      <c r="BV8353" s="50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1">
        <f t="shared" si="358"/>
        <v>35309</v>
      </c>
      <c r="BV8354" s="50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1">
        <f t="shared" si="358"/>
        <v>35309</v>
      </c>
      <c r="BV8355" s="50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1">
        <f t="shared" si="358"/>
        <v>35309</v>
      </c>
      <c r="BV8356" s="50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1">
        <f t="shared" si="358"/>
        <v>35309</v>
      </c>
      <c r="BV8357" s="50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1">
        <f t="shared" si="358"/>
        <v>35309</v>
      </c>
      <c r="BV8358" s="50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1">
        <f t="shared" si="358"/>
        <v>35309</v>
      </c>
      <c r="BV8359" s="50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1">
        <f t="shared" si="358"/>
        <v>35309</v>
      </c>
      <c r="BV8360" s="50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1">
        <f t="shared" si="358"/>
        <v>35309</v>
      </c>
      <c r="BV8361" s="50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1">
        <f t="shared" si="358"/>
        <v>35309</v>
      </c>
      <c r="BV8362" s="50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1">
        <f t="shared" si="358"/>
        <v>35309</v>
      </c>
      <c r="BV8363" s="50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1">
        <f t="shared" si="358"/>
        <v>35309</v>
      </c>
      <c r="BV8364" s="50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1">
        <f t="shared" si="358"/>
        <v>35309</v>
      </c>
      <c r="BV8365" s="50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1">
        <f t="shared" si="358"/>
        <v>35309</v>
      </c>
      <c r="BV8366" s="50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1">
        <f t="shared" si="358"/>
        <v>35309</v>
      </c>
      <c r="BV8367" s="50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1">
        <f t="shared" si="358"/>
        <v>35309</v>
      </c>
      <c r="BV8368" s="50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1">
        <f t="shared" si="358"/>
        <v>35309</v>
      </c>
      <c r="BV8369" s="50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1">
        <f t="shared" si="358"/>
        <v>35309</v>
      </c>
      <c r="BV8370" s="50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1">
        <f t="shared" si="358"/>
        <v>35309</v>
      </c>
      <c r="BV8371" s="50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1">
        <f t="shared" si="358"/>
        <v>35309</v>
      </c>
      <c r="BV8372" s="50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1">
        <f t="shared" si="358"/>
        <v>35339</v>
      </c>
      <c r="BV8373" s="50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1">
        <f t="shared" si="358"/>
        <v>35339</v>
      </c>
      <c r="BV8374" s="50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1">
        <f t="shared" si="358"/>
        <v>35339</v>
      </c>
      <c r="BV8375" s="50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1">
        <f t="shared" si="358"/>
        <v>35339</v>
      </c>
      <c r="BV8376" s="50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1">
        <f t="shared" si="358"/>
        <v>35339</v>
      </c>
      <c r="BV8377" s="50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1">
        <f t="shared" si="358"/>
        <v>35339</v>
      </c>
      <c r="BV8378" s="50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1">
        <f t="shared" si="358"/>
        <v>35339</v>
      </c>
      <c r="BV8379" s="50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1">
        <f t="shared" si="358"/>
        <v>35339</v>
      </c>
      <c r="BV8380" s="50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1">
        <f t="shared" si="358"/>
        <v>35339</v>
      </c>
      <c r="BV8381" s="50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1">
        <f t="shared" si="358"/>
        <v>35339</v>
      </c>
      <c r="BV8382" s="50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1">
        <f t="shared" si="358"/>
        <v>35339</v>
      </c>
      <c r="BV8383" s="50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1">
        <f t="shared" si="358"/>
        <v>35339</v>
      </c>
      <c r="BV8384" s="50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1">
        <f t="shared" si="358"/>
        <v>35339</v>
      </c>
      <c r="BV8385" s="50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1">
        <f t="shared" ref="BU8386:BU8449" si="360">DATE(YEAR(BS8386),MONTH(BS8386),1)</f>
        <v>35339</v>
      </c>
      <c r="BV8386" s="50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1">
        <f t="shared" si="360"/>
        <v>35339</v>
      </c>
      <c r="BV8387" s="50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1">
        <f t="shared" si="360"/>
        <v>35339</v>
      </c>
      <c r="BV8388" s="50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1">
        <f t="shared" si="360"/>
        <v>35339</v>
      </c>
      <c r="BV8389" s="50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1">
        <f t="shared" si="360"/>
        <v>35339</v>
      </c>
      <c r="BV8390" s="50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1">
        <f t="shared" si="360"/>
        <v>35339</v>
      </c>
      <c r="BV8391" s="50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1">
        <f t="shared" si="360"/>
        <v>35339</v>
      </c>
      <c r="BV8392" s="50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1">
        <f t="shared" si="360"/>
        <v>35339</v>
      </c>
      <c r="BV8393" s="50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1">
        <f t="shared" si="360"/>
        <v>35339</v>
      </c>
      <c r="BV8394" s="50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1">
        <f t="shared" si="360"/>
        <v>35339</v>
      </c>
      <c r="BV8395" s="50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1">
        <f t="shared" si="360"/>
        <v>35370</v>
      </c>
      <c r="BV8396" s="50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1">
        <f t="shared" si="360"/>
        <v>35370</v>
      </c>
      <c r="BV8397" s="50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1">
        <f t="shared" si="360"/>
        <v>35370</v>
      </c>
      <c r="BV8398" s="50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1">
        <f t="shared" si="360"/>
        <v>35370</v>
      </c>
      <c r="BV8399" s="50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1">
        <f t="shared" si="360"/>
        <v>35370</v>
      </c>
      <c r="BV8400" s="50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1">
        <f t="shared" si="360"/>
        <v>35370</v>
      </c>
      <c r="BV8401" s="50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1">
        <f t="shared" si="360"/>
        <v>35370</v>
      </c>
      <c r="BV8402" s="50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1">
        <f t="shared" si="360"/>
        <v>35370</v>
      </c>
      <c r="BV8403" s="50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1">
        <f t="shared" si="360"/>
        <v>35370</v>
      </c>
      <c r="BV8404" s="50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1">
        <f t="shared" si="360"/>
        <v>35370</v>
      </c>
      <c r="BV8405" s="50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1">
        <f t="shared" si="360"/>
        <v>35370</v>
      </c>
      <c r="BV8406" s="50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1">
        <f t="shared" si="360"/>
        <v>35370</v>
      </c>
      <c r="BV8407" s="50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1">
        <f t="shared" si="360"/>
        <v>35370</v>
      </c>
      <c r="BV8408" s="50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1">
        <f t="shared" si="360"/>
        <v>35370</v>
      </c>
      <c r="BV8409" s="50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1">
        <f t="shared" si="360"/>
        <v>35370</v>
      </c>
      <c r="BV8410" s="50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1">
        <f t="shared" si="360"/>
        <v>35370</v>
      </c>
      <c r="BV8411" s="50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1">
        <f t="shared" si="360"/>
        <v>35370</v>
      </c>
      <c r="BV8412" s="50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1">
        <f t="shared" si="360"/>
        <v>35370</v>
      </c>
      <c r="BV8413" s="50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1">
        <f t="shared" si="360"/>
        <v>35370</v>
      </c>
      <c r="BV8414" s="50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1">
        <f t="shared" si="360"/>
        <v>35370</v>
      </c>
      <c r="BV8415" s="50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1">
        <f t="shared" si="360"/>
        <v>35400</v>
      </c>
      <c r="BV8416" s="50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1">
        <f t="shared" si="360"/>
        <v>35400</v>
      </c>
      <c r="BV8417" s="50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1">
        <f t="shared" si="360"/>
        <v>35400</v>
      </c>
      <c r="BV8418" s="50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1">
        <f t="shared" si="360"/>
        <v>35400</v>
      </c>
      <c r="BV8419" s="50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1">
        <f t="shared" si="360"/>
        <v>35400</v>
      </c>
      <c r="BV8420" s="50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1">
        <f t="shared" si="360"/>
        <v>35400</v>
      </c>
      <c r="BV8421" s="50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1">
        <f t="shared" si="360"/>
        <v>35400</v>
      </c>
      <c r="BV8422" s="50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1">
        <f t="shared" si="360"/>
        <v>35400</v>
      </c>
      <c r="BV8423" s="50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1">
        <f t="shared" si="360"/>
        <v>35400</v>
      </c>
      <c r="BV8424" s="50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1">
        <f t="shared" si="360"/>
        <v>35400</v>
      </c>
      <c r="BV8425" s="50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1">
        <f t="shared" si="360"/>
        <v>35400</v>
      </c>
      <c r="BV8426" s="50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1">
        <f t="shared" si="360"/>
        <v>35400</v>
      </c>
      <c r="BV8427" s="50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1">
        <f t="shared" si="360"/>
        <v>35400</v>
      </c>
      <c r="BV8428" s="50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1">
        <f t="shared" si="360"/>
        <v>35400</v>
      </c>
      <c r="BV8429" s="50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1">
        <f t="shared" si="360"/>
        <v>35400</v>
      </c>
      <c r="BV8430" s="50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1">
        <f t="shared" si="360"/>
        <v>35400</v>
      </c>
      <c r="BV8431" s="50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1">
        <f t="shared" si="360"/>
        <v>35400</v>
      </c>
      <c r="BV8432" s="50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1">
        <f t="shared" si="360"/>
        <v>35400</v>
      </c>
      <c r="BV8433" s="50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1">
        <f t="shared" si="360"/>
        <v>35400</v>
      </c>
      <c r="BV8434" s="50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1">
        <f t="shared" si="360"/>
        <v>35400</v>
      </c>
      <c r="BV8435" s="50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1">
        <f t="shared" si="360"/>
        <v>35400</v>
      </c>
      <c r="BV8436" s="50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1">
        <f t="shared" si="360"/>
        <v>35431</v>
      </c>
      <c r="BV8437" s="50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1">
        <f t="shared" si="360"/>
        <v>35431</v>
      </c>
      <c r="BV8438" s="50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1">
        <f t="shared" si="360"/>
        <v>35431</v>
      </c>
      <c r="BV8439" s="50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1">
        <f t="shared" si="360"/>
        <v>35431</v>
      </c>
      <c r="BV8440" s="50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1">
        <f t="shared" si="360"/>
        <v>35431</v>
      </c>
      <c r="BV8441" s="50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1">
        <f t="shared" si="360"/>
        <v>35431</v>
      </c>
      <c r="BV8442" s="50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1">
        <f t="shared" si="360"/>
        <v>35431</v>
      </c>
      <c r="BV8443" s="50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1">
        <f t="shared" si="360"/>
        <v>35431</v>
      </c>
      <c r="BV8444" s="50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1">
        <f t="shared" si="360"/>
        <v>35431</v>
      </c>
      <c r="BV8445" s="50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1">
        <f t="shared" si="360"/>
        <v>35431</v>
      </c>
      <c r="BV8446" s="50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1">
        <f t="shared" si="360"/>
        <v>35431</v>
      </c>
      <c r="BV8447" s="50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1">
        <f t="shared" si="360"/>
        <v>35431</v>
      </c>
      <c r="BV8448" s="50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1">
        <f t="shared" si="360"/>
        <v>35431</v>
      </c>
      <c r="BV8449" s="50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1">
        <f t="shared" ref="BU8450:BU8513" si="362">DATE(YEAR(BS8450),MONTH(BS8450),1)</f>
        <v>35431</v>
      </c>
      <c r="BV8450" s="50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1">
        <f t="shared" si="362"/>
        <v>35431</v>
      </c>
      <c r="BV8451" s="50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1">
        <f t="shared" si="362"/>
        <v>35431</v>
      </c>
      <c r="BV8452" s="50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1">
        <f t="shared" si="362"/>
        <v>35431</v>
      </c>
      <c r="BV8453" s="50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1">
        <f t="shared" si="362"/>
        <v>35431</v>
      </c>
      <c r="BV8454" s="50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1">
        <f t="shared" si="362"/>
        <v>35431</v>
      </c>
      <c r="BV8455" s="50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1">
        <f t="shared" si="362"/>
        <v>35431</v>
      </c>
      <c r="BV8456" s="50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1">
        <f t="shared" si="362"/>
        <v>35431</v>
      </c>
      <c r="BV8457" s="50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1">
        <f t="shared" si="362"/>
        <v>35431</v>
      </c>
      <c r="BV8458" s="50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1">
        <f t="shared" si="362"/>
        <v>35462</v>
      </c>
      <c r="BV8459" s="50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1">
        <f t="shared" si="362"/>
        <v>35462</v>
      </c>
      <c r="BV8460" s="50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1">
        <f t="shared" si="362"/>
        <v>35462</v>
      </c>
      <c r="BV8461" s="50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1">
        <f t="shared" si="362"/>
        <v>35462</v>
      </c>
      <c r="BV8462" s="50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1">
        <f t="shared" si="362"/>
        <v>35462</v>
      </c>
      <c r="BV8463" s="50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1">
        <f t="shared" si="362"/>
        <v>35462</v>
      </c>
      <c r="BV8464" s="50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1">
        <f t="shared" si="362"/>
        <v>35462</v>
      </c>
      <c r="BV8465" s="50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1">
        <f t="shared" si="362"/>
        <v>35462</v>
      </c>
      <c r="BV8466" s="50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1">
        <f t="shared" si="362"/>
        <v>35462</v>
      </c>
      <c r="BV8467" s="50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1">
        <f t="shared" si="362"/>
        <v>35462</v>
      </c>
      <c r="BV8468" s="50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1">
        <f t="shared" si="362"/>
        <v>35462</v>
      </c>
      <c r="BV8469" s="50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1">
        <f t="shared" si="362"/>
        <v>35462</v>
      </c>
      <c r="BV8470" s="50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1">
        <f t="shared" si="362"/>
        <v>35462</v>
      </c>
      <c r="BV8471" s="50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1">
        <f t="shared" si="362"/>
        <v>35462</v>
      </c>
      <c r="BV8472" s="50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1">
        <f t="shared" si="362"/>
        <v>35462</v>
      </c>
      <c r="BV8473" s="50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1">
        <f t="shared" si="362"/>
        <v>35462</v>
      </c>
      <c r="BV8474" s="50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1">
        <f t="shared" si="362"/>
        <v>35462</v>
      </c>
      <c r="BV8475" s="50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1">
        <f t="shared" si="362"/>
        <v>35462</v>
      </c>
      <c r="BV8476" s="50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1">
        <f t="shared" si="362"/>
        <v>35462</v>
      </c>
      <c r="BV8477" s="50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1">
        <f t="shared" si="362"/>
        <v>35490</v>
      </c>
      <c r="BV8478" s="50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1">
        <f t="shared" si="362"/>
        <v>35490</v>
      </c>
      <c r="BV8479" s="50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1">
        <f t="shared" si="362"/>
        <v>35490</v>
      </c>
      <c r="BV8480" s="50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1">
        <f t="shared" si="362"/>
        <v>35490</v>
      </c>
      <c r="BV8481" s="50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1">
        <f t="shared" si="362"/>
        <v>35490</v>
      </c>
      <c r="BV8482" s="50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1">
        <f t="shared" si="362"/>
        <v>35490</v>
      </c>
      <c r="BV8483" s="50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1">
        <f t="shared" si="362"/>
        <v>35490</v>
      </c>
      <c r="BV8484" s="50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1">
        <f t="shared" si="362"/>
        <v>35490</v>
      </c>
      <c r="BV8485" s="50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1">
        <f t="shared" si="362"/>
        <v>35490</v>
      </c>
      <c r="BV8486" s="50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1">
        <f t="shared" si="362"/>
        <v>35490</v>
      </c>
      <c r="BV8487" s="50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1">
        <f t="shared" si="362"/>
        <v>35490</v>
      </c>
      <c r="BV8488" s="50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1">
        <f t="shared" si="362"/>
        <v>35490</v>
      </c>
      <c r="BV8489" s="50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1">
        <f t="shared" si="362"/>
        <v>35490</v>
      </c>
      <c r="BV8490" s="50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1">
        <f t="shared" si="362"/>
        <v>35490</v>
      </c>
      <c r="BV8491" s="50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1">
        <f t="shared" si="362"/>
        <v>35490</v>
      </c>
      <c r="BV8492" s="50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1">
        <f t="shared" si="362"/>
        <v>35490</v>
      </c>
      <c r="BV8493" s="50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1">
        <f t="shared" si="362"/>
        <v>35490</v>
      </c>
      <c r="BV8494" s="50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1">
        <f t="shared" si="362"/>
        <v>35490</v>
      </c>
      <c r="BV8495" s="50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1">
        <f t="shared" si="362"/>
        <v>35490</v>
      </c>
      <c r="BV8496" s="50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1">
        <f t="shared" si="362"/>
        <v>35490</v>
      </c>
      <c r="BV8497" s="50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1">
        <f t="shared" si="362"/>
        <v>35521</v>
      </c>
      <c r="BV8498" s="50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1">
        <f t="shared" si="362"/>
        <v>35521</v>
      </c>
      <c r="BV8499" s="50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1">
        <f t="shared" si="362"/>
        <v>35521</v>
      </c>
      <c r="BV8500" s="50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1">
        <f t="shared" si="362"/>
        <v>35521</v>
      </c>
      <c r="BV8501" s="50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1">
        <f t="shared" si="362"/>
        <v>35521</v>
      </c>
      <c r="BV8502" s="50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1">
        <f t="shared" si="362"/>
        <v>35521</v>
      </c>
      <c r="BV8503" s="50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1">
        <f t="shared" si="362"/>
        <v>35521</v>
      </c>
      <c r="BV8504" s="50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1">
        <f t="shared" si="362"/>
        <v>35521</v>
      </c>
      <c r="BV8505" s="50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1">
        <f t="shared" si="362"/>
        <v>35521</v>
      </c>
      <c r="BV8506" s="50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1">
        <f t="shared" si="362"/>
        <v>35521</v>
      </c>
      <c r="BV8507" s="50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1">
        <f t="shared" si="362"/>
        <v>35521</v>
      </c>
      <c r="BV8508" s="50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1">
        <f t="shared" si="362"/>
        <v>35521</v>
      </c>
      <c r="BV8509" s="50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1">
        <f t="shared" si="362"/>
        <v>35521</v>
      </c>
      <c r="BV8510" s="50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1">
        <f t="shared" si="362"/>
        <v>35521</v>
      </c>
      <c r="BV8511" s="50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1">
        <f t="shared" si="362"/>
        <v>35521</v>
      </c>
      <c r="BV8512" s="50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1">
        <f t="shared" si="362"/>
        <v>35521</v>
      </c>
      <c r="BV8513" s="50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1">
        <f t="shared" ref="BU8514:BU8577" si="364">DATE(YEAR(BS8514),MONTH(BS8514),1)</f>
        <v>35521</v>
      </c>
      <c r="BV8514" s="50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1">
        <f t="shared" si="364"/>
        <v>35521</v>
      </c>
      <c r="BV8515" s="50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1">
        <f t="shared" si="364"/>
        <v>35521</v>
      </c>
      <c r="BV8516" s="50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1">
        <f t="shared" si="364"/>
        <v>35521</v>
      </c>
      <c r="BV8517" s="50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1">
        <f t="shared" si="364"/>
        <v>35521</v>
      </c>
      <c r="BV8518" s="50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1">
        <f t="shared" si="364"/>
        <v>35521</v>
      </c>
      <c r="BV8519" s="50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1">
        <f t="shared" si="364"/>
        <v>35551</v>
      </c>
      <c r="BV8520" s="50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1">
        <f t="shared" si="364"/>
        <v>35551</v>
      </c>
      <c r="BV8521" s="50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1">
        <f t="shared" si="364"/>
        <v>35551</v>
      </c>
      <c r="BV8522" s="50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1">
        <f t="shared" si="364"/>
        <v>35551</v>
      </c>
      <c r="BV8523" s="50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1">
        <f t="shared" si="364"/>
        <v>35551</v>
      </c>
      <c r="BV8524" s="50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1">
        <f t="shared" si="364"/>
        <v>35551</v>
      </c>
      <c r="BV8525" s="50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1">
        <f t="shared" si="364"/>
        <v>35551</v>
      </c>
      <c r="BV8526" s="50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1">
        <f t="shared" si="364"/>
        <v>35551</v>
      </c>
      <c r="BV8527" s="50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1">
        <f t="shared" si="364"/>
        <v>35551</v>
      </c>
      <c r="BV8528" s="50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1">
        <f t="shared" si="364"/>
        <v>35551</v>
      </c>
      <c r="BV8529" s="50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1">
        <f t="shared" si="364"/>
        <v>35551</v>
      </c>
      <c r="BV8530" s="50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1">
        <f t="shared" si="364"/>
        <v>35551</v>
      </c>
      <c r="BV8531" s="50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1">
        <f t="shared" si="364"/>
        <v>35551</v>
      </c>
      <c r="BV8532" s="50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1">
        <f t="shared" si="364"/>
        <v>35551</v>
      </c>
      <c r="BV8533" s="50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1">
        <f t="shared" si="364"/>
        <v>35551</v>
      </c>
      <c r="BV8534" s="50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1">
        <f t="shared" si="364"/>
        <v>35551</v>
      </c>
      <c r="BV8535" s="50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1">
        <f t="shared" si="364"/>
        <v>35551</v>
      </c>
      <c r="BV8536" s="50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1">
        <f t="shared" si="364"/>
        <v>35551</v>
      </c>
      <c r="BV8537" s="50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1">
        <f t="shared" si="364"/>
        <v>35551</v>
      </c>
      <c r="BV8538" s="50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1">
        <f t="shared" si="364"/>
        <v>35551</v>
      </c>
      <c r="BV8539" s="50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1">
        <f t="shared" si="364"/>
        <v>35551</v>
      </c>
      <c r="BV8540" s="50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1">
        <f t="shared" si="364"/>
        <v>35582</v>
      </c>
      <c r="BV8541" s="50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1">
        <f t="shared" si="364"/>
        <v>35582</v>
      </c>
      <c r="BV8542" s="50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1">
        <f t="shared" si="364"/>
        <v>35582</v>
      </c>
      <c r="BV8543" s="50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1">
        <f t="shared" si="364"/>
        <v>35582</v>
      </c>
      <c r="BV8544" s="50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1">
        <f t="shared" si="364"/>
        <v>35582</v>
      </c>
      <c r="BV8545" s="50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1">
        <f t="shared" si="364"/>
        <v>35582</v>
      </c>
      <c r="BV8546" s="50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1">
        <f t="shared" si="364"/>
        <v>35582</v>
      </c>
      <c r="BV8547" s="50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1">
        <f t="shared" si="364"/>
        <v>35582</v>
      </c>
      <c r="BV8548" s="50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1">
        <f t="shared" si="364"/>
        <v>35582</v>
      </c>
      <c r="BV8549" s="50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1">
        <f t="shared" si="364"/>
        <v>35582</v>
      </c>
      <c r="BV8550" s="50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1">
        <f t="shared" si="364"/>
        <v>35582</v>
      </c>
      <c r="BV8551" s="50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1">
        <f t="shared" si="364"/>
        <v>35582</v>
      </c>
      <c r="BV8552" s="50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1">
        <f t="shared" si="364"/>
        <v>35582</v>
      </c>
      <c r="BV8553" s="50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1">
        <f t="shared" si="364"/>
        <v>35582</v>
      </c>
      <c r="BV8554" s="50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1">
        <f t="shared" si="364"/>
        <v>35582</v>
      </c>
      <c r="BV8555" s="50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1">
        <f t="shared" si="364"/>
        <v>35582</v>
      </c>
      <c r="BV8556" s="50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1">
        <f t="shared" si="364"/>
        <v>35582</v>
      </c>
      <c r="BV8557" s="50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1">
        <f t="shared" si="364"/>
        <v>35582</v>
      </c>
      <c r="BV8558" s="50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1">
        <f t="shared" si="364"/>
        <v>35582</v>
      </c>
      <c r="BV8559" s="50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1">
        <f t="shared" si="364"/>
        <v>35582</v>
      </c>
      <c r="BV8560" s="50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1">
        <f t="shared" si="364"/>
        <v>35582</v>
      </c>
      <c r="BV8561" s="50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1">
        <f t="shared" si="364"/>
        <v>35612</v>
      </c>
      <c r="BV8562" s="50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1">
        <f t="shared" si="364"/>
        <v>35612</v>
      </c>
      <c r="BV8563" s="50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1">
        <f t="shared" si="364"/>
        <v>35612</v>
      </c>
      <c r="BV8564" s="50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1">
        <f t="shared" si="364"/>
        <v>35612</v>
      </c>
      <c r="BV8565" s="50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1">
        <f t="shared" si="364"/>
        <v>35612</v>
      </c>
      <c r="BV8566" s="50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1">
        <f t="shared" si="364"/>
        <v>35612</v>
      </c>
      <c r="BV8567" s="50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1">
        <f t="shared" si="364"/>
        <v>35612</v>
      </c>
      <c r="BV8568" s="50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1">
        <f t="shared" si="364"/>
        <v>35612</v>
      </c>
      <c r="BV8569" s="50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1">
        <f t="shared" si="364"/>
        <v>35612</v>
      </c>
      <c r="BV8570" s="50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1">
        <f t="shared" si="364"/>
        <v>35612</v>
      </c>
      <c r="BV8571" s="50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1">
        <f t="shared" si="364"/>
        <v>35612</v>
      </c>
      <c r="BV8572" s="50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1">
        <f t="shared" si="364"/>
        <v>35612</v>
      </c>
      <c r="BV8573" s="50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1">
        <f t="shared" si="364"/>
        <v>35612</v>
      </c>
      <c r="BV8574" s="50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1">
        <f t="shared" si="364"/>
        <v>35612</v>
      </c>
      <c r="BV8575" s="50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1">
        <f t="shared" si="364"/>
        <v>35612</v>
      </c>
      <c r="BV8576" s="50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1">
        <f t="shared" si="364"/>
        <v>35612</v>
      </c>
      <c r="BV8577" s="50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1">
        <f t="shared" ref="BU8578:BU8641" si="366">DATE(YEAR(BS8578),MONTH(BS8578),1)</f>
        <v>35612</v>
      </c>
      <c r="BV8578" s="50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1">
        <f t="shared" si="366"/>
        <v>35612</v>
      </c>
      <c r="BV8579" s="50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1">
        <f t="shared" si="366"/>
        <v>35612</v>
      </c>
      <c r="BV8580" s="50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1">
        <f t="shared" si="366"/>
        <v>35612</v>
      </c>
      <c r="BV8581" s="50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1">
        <f t="shared" si="366"/>
        <v>35612</v>
      </c>
      <c r="BV8582" s="50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1">
        <f t="shared" si="366"/>
        <v>35612</v>
      </c>
      <c r="BV8583" s="50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1">
        <f t="shared" si="366"/>
        <v>35643</v>
      </c>
      <c r="BV8584" s="50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1">
        <f t="shared" si="366"/>
        <v>35643</v>
      </c>
      <c r="BV8585" s="50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1">
        <f t="shared" si="366"/>
        <v>35643</v>
      </c>
      <c r="BV8586" s="50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1">
        <f t="shared" si="366"/>
        <v>35643</v>
      </c>
      <c r="BV8587" s="50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1">
        <f t="shared" si="366"/>
        <v>35643</v>
      </c>
      <c r="BV8588" s="50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1">
        <f t="shared" si="366"/>
        <v>35643</v>
      </c>
      <c r="BV8589" s="50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1">
        <f t="shared" si="366"/>
        <v>35643</v>
      </c>
      <c r="BV8590" s="50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1">
        <f t="shared" si="366"/>
        <v>35643</v>
      </c>
      <c r="BV8591" s="50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1">
        <f t="shared" si="366"/>
        <v>35643</v>
      </c>
      <c r="BV8592" s="50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1">
        <f t="shared" si="366"/>
        <v>35643</v>
      </c>
      <c r="BV8593" s="50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1">
        <f t="shared" si="366"/>
        <v>35643</v>
      </c>
      <c r="BV8594" s="50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1">
        <f t="shared" si="366"/>
        <v>35643</v>
      </c>
      <c r="BV8595" s="50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1">
        <f t="shared" si="366"/>
        <v>35643</v>
      </c>
      <c r="BV8596" s="50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1">
        <f t="shared" si="366"/>
        <v>35643</v>
      </c>
      <c r="BV8597" s="50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1">
        <f t="shared" si="366"/>
        <v>35643</v>
      </c>
      <c r="BV8598" s="50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1">
        <f t="shared" si="366"/>
        <v>35643</v>
      </c>
      <c r="BV8599" s="50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1">
        <f t="shared" si="366"/>
        <v>35643</v>
      </c>
      <c r="BV8600" s="50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1">
        <f t="shared" si="366"/>
        <v>35643</v>
      </c>
      <c r="BV8601" s="50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1">
        <f t="shared" si="366"/>
        <v>35643</v>
      </c>
      <c r="BV8602" s="50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1">
        <f t="shared" si="366"/>
        <v>35643</v>
      </c>
      <c r="BV8603" s="50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1">
        <f t="shared" si="366"/>
        <v>35643</v>
      </c>
      <c r="BV8604" s="50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1">
        <f t="shared" si="366"/>
        <v>35674</v>
      </c>
      <c r="BV8605" s="50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1">
        <f t="shared" si="366"/>
        <v>35674</v>
      </c>
      <c r="BV8606" s="50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1">
        <f t="shared" si="366"/>
        <v>35674</v>
      </c>
      <c r="BV8607" s="50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1">
        <f t="shared" si="366"/>
        <v>35674</v>
      </c>
      <c r="BV8608" s="50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1">
        <f t="shared" si="366"/>
        <v>35674</v>
      </c>
      <c r="BV8609" s="50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1">
        <f t="shared" si="366"/>
        <v>35674</v>
      </c>
      <c r="BV8610" s="50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1">
        <f t="shared" si="366"/>
        <v>35674</v>
      </c>
      <c r="BV8611" s="50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1">
        <f t="shared" si="366"/>
        <v>35674</v>
      </c>
      <c r="BV8612" s="50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1">
        <f t="shared" si="366"/>
        <v>35674</v>
      </c>
      <c r="BV8613" s="50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1">
        <f t="shared" si="366"/>
        <v>35674</v>
      </c>
      <c r="BV8614" s="50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1">
        <f t="shared" si="366"/>
        <v>35674</v>
      </c>
      <c r="BV8615" s="50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1">
        <f t="shared" si="366"/>
        <v>35674</v>
      </c>
      <c r="BV8616" s="50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1">
        <f t="shared" si="366"/>
        <v>35674</v>
      </c>
      <c r="BV8617" s="50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1">
        <f t="shared" si="366"/>
        <v>35674</v>
      </c>
      <c r="BV8618" s="50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1">
        <f t="shared" si="366"/>
        <v>35674</v>
      </c>
      <c r="BV8619" s="50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1">
        <f t="shared" si="366"/>
        <v>35674</v>
      </c>
      <c r="BV8620" s="50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1">
        <f t="shared" si="366"/>
        <v>35674</v>
      </c>
      <c r="BV8621" s="50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1">
        <f t="shared" si="366"/>
        <v>35674</v>
      </c>
      <c r="BV8622" s="50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1">
        <f t="shared" si="366"/>
        <v>35674</v>
      </c>
      <c r="BV8623" s="50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1">
        <f t="shared" si="366"/>
        <v>35674</v>
      </c>
      <c r="BV8624" s="50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1">
        <f t="shared" si="366"/>
        <v>35674</v>
      </c>
      <c r="BV8625" s="50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1">
        <f t="shared" si="366"/>
        <v>35704</v>
      </c>
      <c r="BV8626" s="50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1">
        <f t="shared" si="366"/>
        <v>35704</v>
      </c>
      <c r="BV8627" s="50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1">
        <f t="shared" si="366"/>
        <v>35704</v>
      </c>
      <c r="BV8628" s="50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1">
        <f t="shared" si="366"/>
        <v>35704</v>
      </c>
      <c r="BV8629" s="50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1">
        <f t="shared" si="366"/>
        <v>35704</v>
      </c>
      <c r="BV8630" s="50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1">
        <f t="shared" si="366"/>
        <v>35704</v>
      </c>
      <c r="BV8631" s="50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1">
        <f t="shared" si="366"/>
        <v>35704</v>
      </c>
      <c r="BV8632" s="50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1">
        <f t="shared" si="366"/>
        <v>35704</v>
      </c>
      <c r="BV8633" s="50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1">
        <f t="shared" si="366"/>
        <v>35704</v>
      </c>
      <c r="BV8634" s="50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1">
        <f t="shared" si="366"/>
        <v>35704</v>
      </c>
      <c r="BV8635" s="50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1">
        <f t="shared" si="366"/>
        <v>35704</v>
      </c>
      <c r="BV8636" s="50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1">
        <f t="shared" si="366"/>
        <v>35704</v>
      </c>
      <c r="BV8637" s="50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1">
        <f t="shared" si="366"/>
        <v>35704</v>
      </c>
      <c r="BV8638" s="50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1">
        <f t="shared" si="366"/>
        <v>35704</v>
      </c>
      <c r="BV8639" s="50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1">
        <f t="shared" si="366"/>
        <v>35704</v>
      </c>
      <c r="BV8640" s="50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1">
        <f t="shared" si="366"/>
        <v>35704</v>
      </c>
      <c r="BV8641" s="50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1">
        <f t="shared" ref="BU8642:BU8705" si="368">DATE(YEAR(BS8642),MONTH(BS8642),1)</f>
        <v>35704</v>
      </c>
      <c r="BV8642" s="50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1">
        <f t="shared" si="368"/>
        <v>35704</v>
      </c>
      <c r="BV8643" s="50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1">
        <f t="shared" si="368"/>
        <v>35704</v>
      </c>
      <c r="BV8644" s="50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1">
        <f t="shared" si="368"/>
        <v>35704</v>
      </c>
      <c r="BV8645" s="50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1">
        <f t="shared" si="368"/>
        <v>35704</v>
      </c>
      <c r="BV8646" s="50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1">
        <f t="shared" si="368"/>
        <v>35704</v>
      </c>
      <c r="BV8647" s="50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1">
        <f t="shared" si="368"/>
        <v>35704</v>
      </c>
      <c r="BV8648" s="50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1">
        <f t="shared" si="368"/>
        <v>35735</v>
      </c>
      <c r="BV8649" s="50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1">
        <f t="shared" si="368"/>
        <v>35735</v>
      </c>
      <c r="BV8650" s="50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1">
        <f t="shared" si="368"/>
        <v>35735</v>
      </c>
      <c r="BV8651" s="50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1">
        <f t="shared" si="368"/>
        <v>35735</v>
      </c>
      <c r="BV8652" s="50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1">
        <f t="shared" si="368"/>
        <v>35735</v>
      </c>
      <c r="BV8653" s="50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1">
        <f t="shared" si="368"/>
        <v>35735</v>
      </c>
      <c r="BV8654" s="50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1">
        <f t="shared" si="368"/>
        <v>35735</v>
      </c>
      <c r="BV8655" s="50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1">
        <f t="shared" si="368"/>
        <v>35735</v>
      </c>
      <c r="BV8656" s="50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1">
        <f t="shared" si="368"/>
        <v>35735</v>
      </c>
      <c r="BV8657" s="50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1">
        <f t="shared" si="368"/>
        <v>35735</v>
      </c>
      <c r="BV8658" s="50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1">
        <f t="shared" si="368"/>
        <v>35735</v>
      </c>
      <c r="BV8659" s="50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1">
        <f t="shared" si="368"/>
        <v>35735</v>
      </c>
      <c r="BV8660" s="50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1">
        <f t="shared" si="368"/>
        <v>35735</v>
      </c>
      <c r="BV8661" s="50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1">
        <f t="shared" si="368"/>
        <v>35735</v>
      </c>
      <c r="BV8662" s="50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1">
        <f t="shared" si="368"/>
        <v>35735</v>
      </c>
      <c r="BV8663" s="50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1">
        <f t="shared" si="368"/>
        <v>35735</v>
      </c>
      <c r="BV8664" s="50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1">
        <f t="shared" si="368"/>
        <v>35735</v>
      </c>
      <c r="BV8665" s="50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1">
        <f t="shared" si="368"/>
        <v>35735</v>
      </c>
      <c r="BV8666" s="50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1">
        <f t="shared" si="368"/>
        <v>35735</v>
      </c>
      <c r="BV8667" s="50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1">
        <f t="shared" si="368"/>
        <v>35765</v>
      </c>
      <c r="BV8668" s="50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1">
        <f t="shared" si="368"/>
        <v>35765</v>
      </c>
      <c r="BV8669" s="50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1">
        <f t="shared" si="368"/>
        <v>35765</v>
      </c>
      <c r="BV8670" s="50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1">
        <f t="shared" si="368"/>
        <v>35765</v>
      </c>
      <c r="BV8671" s="50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1">
        <f t="shared" si="368"/>
        <v>35765</v>
      </c>
      <c r="BV8672" s="50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1">
        <f t="shared" si="368"/>
        <v>35765</v>
      </c>
      <c r="BV8673" s="50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1">
        <f t="shared" si="368"/>
        <v>35765</v>
      </c>
      <c r="BV8674" s="50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1">
        <f t="shared" si="368"/>
        <v>35765</v>
      </c>
      <c r="BV8675" s="50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1">
        <f t="shared" si="368"/>
        <v>35765</v>
      </c>
      <c r="BV8676" s="50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1">
        <f t="shared" si="368"/>
        <v>35765</v>
      </c>
      <c r="BV8677" s="50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1">
        <f t="shared" si="368"/>
        <v>35765</v>
      </c>
      <c r="BV8678" s="50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1">
        <f t="shared" si="368"/>
        <v>35765</v>
      </c>
      <c r="BV8679" s="50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1">
        <f t="shared" si="368"/>
        <v>35765</v>
      </c>
      <c r="BV8680" s="50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1">
        <f t="shared" si="368"/>
        <v>35765</v>
      </c>
      <c r="BV8681" s="50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1">
        <f t="shared" si="368"/>
        <v>35765</v>
      </c>
      <c r="BV8682" s="50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1">
        <f t="shared" si="368"/>
        <v>35765</v>
      </c>
      <c r="BV8683" s="50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1">
        <f t="shared" si="368"/>
        <v>35765</v>
      </c>
      <c r="BV8684" s="50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1">
        <f t="shared" si="368"/>
        <v>35765</v>
      </c>
      <c r="BV8685" s="50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1">
        <f t="shared" si="368"/>
        <v>35765</v>
      </c>
      <c r="BV8686" s="50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1">
        <f t="shared" si="368"/>
        <v>35765</v>
      </c>
      <c r="BV8687" s="50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1">
        <f t="shared" si="368"/>
        <v>35765</v>
      </c>
      <c r="BV8688" s="50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1">
        <f t="shared" si="368"/>
        <v>35765</v>
      </c>
      <c r="BV8689" s="50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1">
        <f t="shared" si="368"/>
        <v>35796</v>
      </c>
      <c r="BV8690" s="50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1">
        <f t="shared" si="368"/>
        <v>35796</v>
      </c>
      <c r="BV8691" s="50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1">
        <f t="shared" si="368"/>
        <v>35796</v>
      </c>
      <c r="BV8692" s="50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1">
        <f t="shared" si="368"/>
        <v>35796</v>
      </c>
      <c r="BV8693" s="50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1">
        <f t="shared" si="368"/>
        <v>35796</v>
      </c>
      <c r="BV8694" s="50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1">
        <f t="shared" si="368"/>
        <v>35796</v>
      </c>
      <c r="BV8695" s="50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1">
        <f t="shared" si="368"/>
        <v>35796</v>
      </c>
      <c r="BV8696" s="50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1">
        <f t="shared" si="368"/>
        <v>35796</v>
      </c>
      <c r="BV8697" s="50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1">
        <f t="shared" si="368"/>
        <v>35796</v>
      </c>
      <c r="BV8698" s="50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1">
        <f t="shared" si="368"/>
        <v>35796</v>
      </c>
      <c r="BV8699" s="50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1">
        <f t="shared" si="368"/>
        <v>35796</v>
      </c>
      <c r="BV8700" s="50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1">
        <f t="shared" si="368"/>
        <v>35796</v>
      </c>
      <c r="BV8701" s="50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1">
        <f t="shared" si="368"/>
        <v>35796</v>
      </c>
      <c r="BV8702" s="50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1">
        <f t="shared" si="368"/>
        <v>35796</v>
      </c>
      <c r="BV8703" s="50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1">
        <f t="shared" si="368"/>
        <v>35796</v>
      </c>
      <c r="BV8704" s="50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1">
        <f t="shared" si="368"/>
        <v>35796</v>
      </c>
      <c r="BV8705" s="50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1">
        <f t="shared" ref="BU8706:BU8769" si="370">DATE(YEAR(BS8706),MONTH(BS8706),1)</f>
        <v>35796</v>
      </c>
      <c r="BV8706" s="50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1">
        <f t="shared" si="370"/>
        <v>35796</v>
      </c>
      <c r="BV8707" s="50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1">
        <f t="shared" si="370"/>
        <v>35796</v>
      </c>
      <c r="BV8708" s="50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1">
        <f t="shared" si="370"/>
        <v>35796</v>
      </c>
      <c r="BV8709" s="50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1">
        <f t="shared" si="370"/>
        <v>35827</v>
      </c>
      <c r="BV8710" s="50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1">
        <f t="shared" si="370"/>
        <v>35827</v>
      </c>
      <c r="BV8711" s="50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1">
        <f t="shared" si="370"/>
        <v>35827</v>
      </c>
      <c r="BV8712" s="50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1">
        <f t="shared" si="370"/>
        <v>35827</v>
      </c>
      <c r="BV8713" s="50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1">
        <f t="shared" si="370"/>
        <v>35827</v>
      </c>
      <c r="BV8714" s="50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1">
        <f t="shared" si="370"/>
        <v>35827</v>
      </c>
      <c r="BV8715" s="50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1">
        <f t="shared" si="370"/>
        <v>35827</v>
      </c>
      <c r="BV8716" s="50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1">
        <f t="shared" si="370"/>
        <v>35827</v>
      </c>
      <c r="BV8717" s="50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1">
        <f t="shared" si="370"/>
        <v>35827</v>
      </c>
      <c r="BV8718" s="50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1">
        <f t="shared" si="370"/>
        <v>35827</v>
      </c>
      <c r="BV8719" s="50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1">
        <f t="shared" si="370"/>
        <v>35827</v>
      </c>
      <c r="BV8720" s="50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1">
        <f t="shared" si="370"/>
        <v>35827</v>
      </c>
      <c r="BV8721" s="50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1">
        <f t="shared" si="370"/>
        <v>35827</v>
      </c>
      <c r="BV8722" s="50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1">
        <f t="shared" si="370"/>
        <v>35827</v>
      </c>
      <c r="BV8723" s="50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1">
        <f t="shared" si="370"/>
        <v>35827</v>
      </c>
      <c r="BV8724" s="50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1">
        <f t="shared" si="370"/>
        <v>35827</v>
      </c>
      <c r="BV8725" s="50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1">
        <f t="shared" si="370"/>
        <v>35827</v>
      </c>
      <c r="BV8726" s="50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1">
        <f t="shared" si="370"/>
        <v>35827</v>
      </c>
      <c r="BV8727" s="50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1">
        <f t="shared" si="370"/>
        <v>35827</v>
      </c>
      <c r="BV8728" s="50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1">
        <f t="shared" si="370"/>
        <v>35855</v>
      </c>
      <c r="BV8729" s="50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1">
        <f t="shared" si="370"/>
        <v>35855</v>
      </c>
      <c r="BV8730" s="50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1">
        <f t="shared" si="370"/>
        <v>35855</v>
      </c>
      <c r="BV8731" s="50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1">
        <f t="shared" si="370"/>
        <v>35855</v>
      </c>
      <c r="BV8732" s="50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1">
        <f t="shared" si="370"/>
        <v>35855</v>
      </c>
      <c r="BV8733" s="50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1">
        <f t="shared" si="370"/>
        <v>35855</v>
      </c>
      <c r="BV8734" s="50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1">
        <f t="shared" si="370"/>
        <v>35855</v>
      </c>
      <c r="BV8735" s="50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1">
        <f t="shared" si="370"/>
        <v>35855</v>
      </c>
      <c r="BV8736" s="50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1">
        <f t="shared" si="370"/>
        <v>35855</v>
      </c>
      <c r="BV8737" s="50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1">
        <f t="shared" si="370"/>
        <v>35855</v>
      </c>
      <c r="BV8738" s="50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1">
        <f t="shared" si="370"/>
        <v>35855</v>
      </c>
      <c r="BV8739" s="50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1">
        <f t="shared" si="370"/>
        <v>35855</v>
      </c>
      <c r="BV8740" s="50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1">
        <f t="shared" si="370"/>
        <v>35855</v>
      </c>
      <c r="BV8741" s="50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1">
        <f t="shared" si="370"/>
        <v>35855</v>
      </c>
      <c r="BV8742" s="50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1">
        <f t="shared" si="370"/>
        <v>35855</v>
      </c>
      <c r="BV8743" s="50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1">
        <f t="shared" si="370"/>
        <v>35855</v>
      </c>
      <c r="BV8744" s="50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1">
        <f t="shared" si="370"/>
        <v>35855</v>
      </c>
      <c r="BV8745" s="50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1">
        <f t="shared" si="370"/>
        <v>35855</v>
      </c>
      <c r="BV8746" s="50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1">
        <f t="shared" si="370"/>
        <v>35855</v>
      </c>
      <c r="BV8747" s="50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1">
        <f t="shared" si="370"/>
        <v>35855</v>
      </c>
      <c r="BV8748" s="50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1">
        <f t="shared" si="370"/>
        <v>35855</v>
      </c>
      <c r="BV8749" s="50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1">
        <f t="shared" si="370"/>
        <v>35855</v>
      </c>
      <c r="BV8750" s="50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1">
        <f t="shared" si="370"/>
        <v>35886</v>
      </c>
      <c r="BV8751" s="50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1">
        <f t="shared" si="370"/>
        <v>35886</v>
      </c>
      <c r="BV8752" s="50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1">
        <f t="shared" si="370"/>
        <v>35886</v>
      </c>
      <c r="BV8753" s="50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1">
        <f t="shared" si="370"/>
        <v>35886</v>
      </c>
      <c r="BV8754" s="50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1">
        <f t="shared" si="370"/>
        <v>35886</v>
      </c>
      <c r="BV8755" s="50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1">
        <f t="shared" si="370"/>
        <v>35886</v>
      </c>
      <c r="BV8756" s="50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1">
        <f t="shared" si="370"/>
        <v>35886</v>
      </c>
      <c r="BV8757" s="50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1">
        <f t="shared" si="370"/>
        <v>35886</v>
      </c>
      <c r="BV8758" s="50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1">
        <f t="shared" si="370"/>
        <v>35886</v>
      </c>
      <c r="BV8759" s="50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1">
        <f t="shared" si="370"/>
        <v>35886</v>
      </c>
      <c r="BV8760" s="50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1">
        <f t="shared" si="370"/>
        <v>35886</v>
      </c>
      <c r="BV8761" s="50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1">
        <f t="shared" si="370"/>
        <v>35886</v>
      </c>
      <c r="BV8762" s="50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1">
        <f t="shared" si="370"/>
        <v>35886</v>
      </c>
      <c r="BV8763" s="50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1">
        <f t="shared" si="370"/>
        <v>35886</v>
      </c>
      <c r="BV8764" s="50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1">
        <f t="shared" si="370"/>
        <v>35886</v>
      </c>
      <c r="BV8765" s="50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1">
        <f t="shared" si="370"/>
        <v>35886</v>
      </c>
      <c r="BV8766" s="50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1">
        <f t="shared" si="370"/>
        <v>35886</v>
      </c>
      <c r="BV8767" s="50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1">
        <f t="shared" si="370"/>
        <v>35886</v>
      </c>
      <c r="BV8768" s="50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1">
        <f t="shared" si="370"/>
        <v>35886</v>
      </c>
      <c r="BV8769" s="50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1">
        <f t="shared" ref="BU8770:BU8833" si="372">DATE(YEAR(BS8770),MONTH(BS8770),1)</f>
        <v>35886</v>
      </c>
      <c r="BV8770" s="50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1">
        <f t="shared" si="372"/>
        <v>35886</v>
      </c>
      <c r="BV8771" s="50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1">
        <f t="shared" si="372"/>
        <v>35916</v>
      </c>
      <c r="BV8772" s="50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1">
        <f t="shared" si="372"/>
        <v>35916</v>
      </c>
      <c r="BV8773" s="50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1">
        <f t="shared" si="372"/>
        <v>35916</v>
      </c>
      <c r="BV8774" s="50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1">
        <f t="shared" si="372"/>
        <v>35916</v>
      </c>
      <c r="BV8775" s="50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1">
        <f t="shared" si="372"/>
        <v>35916</v>
      </c>
      <c r="BV8776" s="50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1">
        <f t="shared" si="372"/>
        <v>35916</v>
      </c>
      <c r="BV8777" s="50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1">
        <f t="shared" si="372"/>
        <v>35916</v>
      </c>
      <c r="BV8778" s="50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1">
        <f t="shared" si="372"/>
        <v>35916</v>
      </c>
      <c r="BV8779" s="50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1">
        <f t="shared" si="372"/>
        <v>35916</v>
      </c>
      <c r="BV8780" s="50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1">
        <f t="shared" si="372"/>
        <v>35916</v>
      </c>
      <c r="BV8781" s="50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1">
        <f t="shared" si="372"/>
        <v>35916</v>
      </c>
      <c r="BV8782" s="50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1">
        <f t="shared" si="372"/>
        <v>35916</v>
      </c>
      <c r="BV8783" s="50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1">
        <f t="shared" si="372"/>
        <v>35916</v>
      </c>
      <c r="BV8784" s="50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1">
        <f t="shared" si="372"/>
        <v>35916</v>
      </c>
      <c r="BV8785" s="50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1">
        <f t="shared" si="372"/>
        <v>35916</v>
      </c>
      <c r="BV8786" s="50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1">
        <f t="shared" si="372"/>
        <v>35916</v>
      </c>
      <c r="BV8787" s="50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1">
        <f t="shared" si="372"/>
        <v>35916</v>
      </c>
      <c r="BV8788" s="50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1">
        <f t="shared" si="372"/>
        <v>35916</v>
      </c>
      <c r="BV8789" s="50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1">
        <f t="shared" si="372"/>
        <v>35916</v>
      </c>
      <c r="BV8790" s="50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1">
        <f t="shared" si="372"/>
        <v>35916</v>
      </c>
      <c r="BV8791" s="50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1">
        <f t="shared" si="372"/>
        <v>35947</v>
      </c>
      <c r="BV8792" s="50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1">
        <f t="shared" si="372"/>
        <v>35947</v>
      </c>
      <c r="BV8793" s="50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1">
        <f t="shared" si="372"/>
        <v>35947</v>
      </c>
      <c r="BV8794" s="50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1">
        <f t="shared" si="372"/>
        <v>35947</v>
      </c>
      <c r="BV8795" s="50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1">
        <f t="shared" si="372"/>
        <v>35947</v>
      </c>
      <c r="BV8796" s="50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1">
        <f t="shared" si="372"/>
        <v>35947</v>
      </c>
      <c r="BV8797" s="50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1">
        <f t="shared" si="372"/>
        <v>35947</v>
      </c>
      <c r="BV8798" s="50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1">
        <f t="shared" si="372"/>
        <v>35947</v>
      </c>
      <c r="BV8799" s="50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1">
        <f t="shared" si="372"/>
        <v>35947</v>
      </c>
      <c r="BV8800" s="50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1">
        <f t="shared" si="372"/>
        <v>35947</v>
      </c>
      <c r="BV8801" s="50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1">
        <f t="shared" si="372"/>
        <v>35947</v>
      </c>
      <c r="BV8802" s="50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1">
        <f t="shared" si="372"/>
        <v>35947</v>
      </c>
      <c r="BV8803" s="50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1">
        <f t="shared" si="372"/>
        <v>35947</v>
      </c>
      <c r="BV8804" s="50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1">
        <f t="shared" si="372"/>
        <v>35947</v>
      </c>
      <c r="BV8805" s="50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1">
        <f t="shared" si="372"/>
        <v>35947</v>
      </c>
      <c r="BV8806" s="50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1">
        <f t="shared" si="372"/>
        <v>35947</v>
      </c>
      <c r="BV8807" s="50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1">
        <f t="shared" si="372"/>
        <v>35947</v>
      </c>
      <c r="BV8808" s="50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1">
        <f t="shared" si="372"/>
        <v>35947</v>
      </c>
      <c r="BV8809" s="50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1">
        <f t="shared" si="372"/>
        <v>35947</v>
      </c>
      <c r="BV8810" s="50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1">
        <f t="shared" si="372"/>
        <v>35947</v>
      </c>
      <c r="BV8811" s="50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1">
        <f t="shared" si="372"/>
        <v>35947</v>
      </c>
      <c r="BV8812" s="50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1">
        <f t="shared" si="372"/>
        <v>35947</v>
      </c>
      <c r="BV8813" s="50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1">
        <f t="shared" si="372"/>
        <v>35977</v>
      </c>
      <c r="BV8814" s="50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1">
        <f t="shared" si="372"/>
        <v>35977</v>
      </c>
      <c r="BV8815" s="50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1">
        <f t="shared" si="372"/>
        <v>35977</v>
      </c>
      <c r="BV8816" s="50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1">
        <f t="shared" si="372"/>
        <v>35977</v>
      </c>
      <c r="BV8817" s="50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1">
        <f t="shared" si="372"/>
        <v>35977</v>
      </c>
      <c r="BV8818" s="50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1">
        <f t="shared" si="372"/>
        <v>35977</v>
      </c>
      <c r="BV8819" s="50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1">
        <f t="shared" si="372"/>
        <v>35977</v>
      </c>
      <c r="BV8820" s="50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1">
        <f t="shared" si="372"/>
        <v>35977</v>
      </c>
      <c r="BV8821" s="50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1">
        <f t="shared" si="372"/>
        <v>35977</v>
      </c>
      <c r="BV8822" s="50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1">
        <f t="shared" si="372"/>
        <v>35977</v>
      </c>
      <c r="BV8823" s="50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1">
        <f t="shared" si="372"/>
        <v>35977</v>
      </c>
      <c r="BV8824" s="50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1">
        <f t="shared" si="372"/>
        <v>35977</v>
      </c>
      <c r="BV8825" s="50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1">
        <f t="shared" si="372"/>
        <v>35977</v>
      </c>
      <c r="BV8826" s="50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1">
        <f t="shared" si="372"/>
        <v>35977</v>
      </c>
      <c r="BV8827" s="50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1">
        <f t="shared" si="372"/>
        <v>35977</v>
      </c>
      <c r="BV8828" s="50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1">
        <f t="shared" si="372"/>
        <v>35977</v>
      </c>
      <c r="BV8829" s="50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1">
        <f t="shared" si="372"/>
        <v>35977</v>
      </c>
      <c r="BV8830" s="50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1">
        <f t="shared" si="372"/>
        <v>35977</v>
      </c>
      <c r="BV8831" s="50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1">
        <f t="shared" si="372"/>
        <v>35977</v>
      </c>
      <c r="BV8832" s="50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1">
        <f t="shared" si="372"/>
        <v>35977</v>
      </c>
      <c r="BV8833" s="50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1">
        <f t="shared" ref="BU8834:BU8897" si="374">DATE(YEAR(BS8834),MONTH(BS8834),1)</f>
        <v>35977</v>
      </c>
      <c r="BV8834" s="50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1">
        <f t="shared" si="374"/>
        <v>35977</v>
      </c>
      <c r="BV8835" s="50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1">
        <f t="shared" si="374"/>
        <v>36008</v>
      </c>
      <c r="BV8836" s="50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1">
        <f t="shared" si="374"/>
        <v>36008</v>
      </c>
      <c r="BV8837" s="50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1">
        <f t="shared" si="374"/>
        <v>36008</v>
      </c>
      <c r="BV8838" s="50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1">
        <f t="shared" si="374"/>
        <v>36008</v>
      </c>
      <c r="BV8839" s="50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1">
        <f t="shared" si="374"/>
        <v>36008</v>
      </c>
      <c r="BV8840" s="50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1">
        <f t="shared" si="374"/>
        <v>36008</v>
      </c>
      <c r="BV8841" s="50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1">
        <f t="shared" si="374"/>
        <v>36008</v>
      </c>
      <c r="BV8842" s="50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1">
        <f t="shared" si="374"/>
        <v>36008</v>
      </c>
      <c r="BV8843" s="50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1">
        <f t="shared" si="374"/>
        <v>36008</v>
      </c>
      <c r="BV8844" s="50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1">
        <f t="shared" si="374"/>
        <v>36008</v>
      </c>
      <c r="BV8845" s="50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1">
        <f t="shared" si="374"/>
        <v>36008</v>
      </c>
      <c r="BV8846" s="50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1">
        <f t="shared" si="374"/>
        <v>36008</v>
      </c>
      <c r="BV8847" s="50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1">
        <f t="shared" si="374"/>
        <v>36008</v>
      </c>
      <c r="BV8848" s="50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1">
        <f t="shared" si="374"/>
        <v>36008</v>
      </c>
      <c r="BV8849" s="50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1">
        <f t="shared" si="374"/>
        <v>36008</v>
      </c>
      <c r="BV8850" s="50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1">
        <f t="shared" si="374"/>
        <v>36008</v>
      </c>
      <c r="BV8851" s="50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1">
        <f t="shared" si="374"/>
        <v>36008</v>
      </c>
      <c r="BV8852" s="50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1">
        <f t="shared" si="374"/>
        <v>36008</v>
      </c>
      <c r="BV8853" s="50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1">
        <f t="shared" si="374"/>
        <v>36008</v>
      </c>
      <c r="BV8854" s="50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1">
        <f t="shared" si="374"/>
        <v>36008</v>
      </c>
      <c r="BV8855" s="50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1">
        <f t="shared" si="374"/>
        <v>36008</v>
      </c>
      <c r="BV8856" s="50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1">
        <f t="shared" si="374"/>
        <v>36039</v>
      </c>
      <c r="BV8857" s="50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1">
        <f t="shared" si="374"/>
        <v>36039</v>
      </c>
      <c r="BV8858" s="50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1">
        <f t="shared" si="374"/>
        <v>36039</v>
      </c>
      <c r="BV8859" s="50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1">
        <f t="shared" si="374"/>
        <v>36039</v>
      </c>
      <c r="BV8860" s="50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1">
        <f t="shared" si="374"/>
        <v>36039</v>
      </c>
      <c r="BV8861" s="50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1">
        <f t="shared" si="374"/>
        <v>36039</v>
      </c>
      <c r="BV8862" s="50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1">
        <f t="shared" si="374"/>
        <v>36039</v>
      </c>
      <c r="BV8863" s="50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1">
        <f t="shared" si="374"/>
        <v>36039</v>
      </c>
      <c r="BV8864" s="50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1">
        <f t="shared" si="374"/>
        <v>36039</v>
      </c>
      <c r="BV8865" s="50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1">
        <f t="shared" si="374"/>
        <v>36039</v>
      </c>
      <c r="BV8866" s="50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1">
        <f t="shared" si="374"/>
        <v>36039</v>
      </c>
      <c r="BV8867" s="50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1">
        <f t="shared" si="374"/>
        <v>36039</v>
      </c>
      <c r="BV8868" s="50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1">
        <f t="shared" si="374"/>
        <v>36039</v>
      </c>
      <c r="BV8869" s="50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1">
        <f t="shared" si="374"/>
        <v>36039</v>
      </c>
      <c r="BV8870" s="50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1">
        <f t="shared" si="374"/>
        <v>36039</v>
      </c>
      <c r="BV8871" s="50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1">
        <f t="shared" si="374"/>
        <v>36039</v>
      </c>
      <c r="BV8872" s="50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1">
        <f t="shared" si="374"/>
        <v>36039</v>
      </c>
      <c r="BV8873" s="50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1">
        <f t="shared" si="374"/>
        <v>36039</v>
      </c>
      <c r="BV8874" s="50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1">
        <f t="shared" si="374"/>
        <v>36039</v>
      </c>
      <c r="BV8875" s="50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1">
        <f t="shared" si="374"/>
        <v>36039</v>
      </c>
      <c r="BV8876" s="50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1">
        <f t="shared" si="374"/>
        <v>36039</v>
      </c>
      <c r="BV8877" s="50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1">
        <f t="shared" si="374"/>
        <v>36069</v>
      </c>
      <c r="BV8878" s="50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1">
        <f t="shared" si="374"/>
        <v>36069</v>
      </c>
      <c r="BV8879" s="50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1">
        <f t="shared" si="374"/>
        <v>36069</v>
      </c>
      <c r="BV8880" s="50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1">
        <f t="shared" si="374"/>
        <v>36069</v>
      </c>
      <c r="BV8881" s="50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1">
        <f t="shared" si="374"/>
        <v>36069</v>
      </c>
      <c r="BV8882" s="50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1">
        <f t="shared" si="374"/>
        <v>36069</v>
      </c>
      <c r="BV8883" s="50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1">
        <f t="shared" si="374"/>
        <v>36069</v>
      </c>
      <c r="BV8884" s="50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1">
        <f t="shared" si="374"/>
        <v>36069</v>
      </c>
      <c r="BV8885" s="50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1">
        <f t="shared" si="374"/>
        <v>36069</v>
      </c>
      <c r="BV8886" s="50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1">
        <f t="shared" si="374"/>
        <v>36069</v>
      </c>
      <c r="BV8887" s="50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1">
        <f t="shared" si="374"/>
        <v>36069</v>
      </c>
      <c r="BV8888" s="50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1">
        <f t="shared" si="374"/>
        <v>36069</v>
      </c>
      <c r="BV8889" s="50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1">
        <f t="shared" si="374"/>
        <v>36069</v>
      </c>
      <c r="BV8890" s="50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1">
        <f t="shared" si="374"/>
        <v>36069</v>
      </c>
      <c r="BV8891" s="50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1">
        <f t="shared" si="374"/>
        <v>36069</v>
      </c>
      <c r="BV8892" s="50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1">
        <f t="shared" si="374"/>
        <v>36069</v>
      </c>
      <c r="BV8893" s="50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1">
        <f t="shared" si="374"/>
        <v>36069</v>
      </c>
      <c r="BV8894" s="50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1">
        <f t="shared" si="374"/>
        <v>36069</v>
      </c>
      <c r="BV8895" s="50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1">
        <f t="shared" si="374"/>
        <v>36069</v>
      </c>
      <c r="BV8896" s="50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1">
        <f t="shared" si="374"/>
        <v>36069</v>
      </c>
      <c r="BV8897" s="50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1">
        <f t="shared" ref="BU8898:BU8961" si="376">DATE(YEAR(BS8898),MONTH(BS8898),1)</f>
        <v>36069</v>
      </c>
      <c r="BV8898" s="50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1">
        <f t="shared" si="376"/>
        <v>36069</v>
      </c>
      <c r="BV8899" s="50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1">
        <f t="shared" si="376"/>
        <v>36100</v>
      </c>
      <c r="BV8900" s="50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1">
        <f t="shared" si="376"/>
        <v>36100</v>
      </c>
      <c r="BV8901" s="50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1">
        <f t="shared" si="376"/>
        <v>36100</v>
      </c>
      <c r="BV8902" s="50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1">
        <f t="shared" si="376"/>
        <v>36100</v>
      </c>
      <c r="BV8903" s="50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1">
        <f t="shared" si="376"/>
        <v>36100</v>
      </c>
      <c r="BV8904" s="50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1">
        <f t="shared" si="376"/>
        <v>36100</v>
      </c>
      <c r="BV8905" s="50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1">
        <f t="shared" si="376"/>
        <v>36100</v>
      </c>
      <c r="BV8906" s="50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1">
        <f t="shared" si="376"/>
        <v>36100</v>
      </c>
      <c r="BV8907" s="50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1">
        <f t="shared" si="376"/>
        <v>36100</v>
      </c>
      <c r="BV8908" s="50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1">
        <f t="shared" si="376"/>
        <v>36100</v>
      </c>
      <c r="BV8909" s="50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1">
        <f t="shared" si="376"/>
        <v>36100</v>
      </c>
      <c r="BV8910" s="50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1">
        <f t="shared" si="376"/>
        <v>36100</v>
      </c>
      <c r="BV8911" s="50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1">
        <f t="shared" si="376"/>
        <v>36100</v>
      </c>
      <c r="BV8912" s="50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1">
        <f t="shared" si="376"/>
        <v>36100</v>
      </c>
      <c r="BV8913" s="50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1">
        <f t="shared" si="376"/>
        <v>36100</v>
      </c>
      <c r="BV8914" s="50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1">
        <f t="shared" si="376"/>
        <v>36100</v>
      </c>
      <c r="BV8915" s="50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1">
        <f t="shared" si="376"/>
        <v>36100</v>
      </c>
      <c r="BV8916" s="50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1">
        <f t="shared" si="376"/>
        <v>36100</v>
      </c>
      <c r="BV8917" s="50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1">
        <f t="shared" si="376"/>
        <v>36100</v>
      </c>
      <c r="BV8918" s="50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1">
        <f t="shared" si="376"/>
        <v>36100</v>
      </c>
      <c r="BV8919" s="50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1">
        <f t="shared" si="376"/>
        <v>36130</v>
      </c>
      <c r="BV8920" s="50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1">
        <f t="shared" si="376"/>
        <v>36130</v>
      </c>
      <c r="BV8921" s="50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1">
        <f t="shared" si="376"/>
        <v>36130</v>
      </c>
      <c r="BV8922" s="50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1">
        <f t="shared" si="376"/>
        <v>36130</v>
      </c>
      <c r="BV8923" s="50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1">
        <f t="shared" si="376"/>
        <v>36130</v>
      </c>
      <c r="BV8924" s="50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1">
        <f t="shared" si="376"/>
        <v>36130</v>
      </c>
      <c r="BV8925" s="50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1">
        <f t="shared" si="376"/>
        <v>36130</v>
      </c>
      <c r="BV8926" s="50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1">
        <f t="shared" si="376"/>
        <v>36130</v>
      </c>
      <c r="BV8927" s="50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1">
        <f t="shared" si="376"/>
        <v>36130</v>
      </c>
      <c r="BV8928" s="50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1">
        <f t="shared" si="376"/>
        <v>36130</v>
      </c>
      <c r="BV8929" s="50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1">
        <f t="shared" si="376"/>
        <v>36130</v>
      </c>
      <c r="BV8930" s="50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1">
        <f t="shared" si="376"/>
        <v>36130</v>
      </c>
      <c r="BV8931" s="50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1">
        <f t="shared" si="376"/>
        <v>36130</v>
      </c>
      <c r="BV8932" s="50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1">
        <f t="shared" si="376"/>
        <v>36130</v>
      </c>
      <c r="BV8933" s="50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1">
        <f t="shared" si="376"/>
        <v>36130</v>
      </c>
      <c r="BV8934" s="50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1">
        <f t="shared" si="376"/>
        <v>36130</v>
      </c>
      <c r="BV8935" s="50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1">
        <f t="shared" si="376"/>
        <v>36130</v>
      </c>
      <c r="BV8936" s="50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1">
        <f t="shared" si="376"/>
        <v>36130</v>
      </c>
      <c r="BV8937" s="50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1">
        <f t="shared" si="376"/>
        <v>36130</v>
      </c>
      <c r="BV8938" s="50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1">
        <f t="shared" si="376"/>
        <v>36130</v>
      </c>
      <c r="BV8939" s="50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1">
        <f t="shared" si="376"/>
        <v>36130</v>
      </c>
      <c r="BV8940" s="50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1">
        <f t="shared" si="376"/>
        <v>36130</v>
      </c>
      <c r="BV8941" s="50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1">
        <f t="shared" si="376"/>
        <v>36161</v>
      </c>
      <c r="BV8942" s="50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1">
        <f t="shared" si="376"/>
        <v>36161</v>
      </c>
      <c r="BV8943" s="50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1">
        <f t="shared" si="376"/>
        <v>36161</v>
      </c>
      <c r="BV8944" s="50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1">
        <f t="shared" si="376"/>
        <v>36161</v>
      </c>
      <c r="BV8945" s="50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1">
        <f t="shared" si="376"/>
        <v>36161</v>
      </c>
      <c r="BV8946" s="50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1">
        <f t="shared" si="376"/>
        <v>36161</v>
      </c>
      <c r="BV8947" s="50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1">
        <f t="shared" si="376"/>
        <v>36161</v>
      </c>
      <c r="BV8948" s="50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1">
        <f t="shared" si="376"/>
        <v>36161</v>
      </c>
      <c r="BV8949" s="50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1">
        <f t="shared" si="376"/>
        <v>36161</v>
      </c>
      <c r="BV8950" s="50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1">
        <f t="shared" si="376"/>
        <v>36161</v>
      </c>
      <c r="BV8951" s="50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1">
        <f t="shared" si="376"/>
        <v>36161</v>
      </c>
      <c r="BV8952" s="50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1">
        <f t="shared" si="376"/>
        <v>36161</v>
      </c>
      <c r="BV8953" s="50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1">
        <f t="shared" si="376"/>
        <v>36161</v>
      </c>
      <c r="BV8954" s="50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1">
        <f t="shared" si="376"/>
        <v>36161</v>
      </c>
      <c r="BV8955" s="50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1">
        <f t="shared" si="376"/>
        <v>36161</v>
      </c>
      <c r="BV8956" s="50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1">
        <f t="shared" si="376"/>
        <v>36161</v>
      </c>
      <c r="BV8957" s="50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1">
        <f t="shared" si="376"/>
        <v>36161</v>
      </c>
      <c r="BV8958" s="50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1">
        <f t="shared" si="376"/>
        <v>36161</v>
      </c>
      <c r="BV8959" s="50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1">
        <f t="shared" si="376"/>
        <v>36161</v>
      </c>
      <c r="BV8960" s="50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1">
        <f t="shared" si="376"/>
        <v>36192</v>
      </c>
      <c r="BV8961" s="50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1">
        <f t="shared" ref="BU8962:BU9025" si="378">DATE(YEAR(BS8962),MONTH(BS8962),1)</f>
        <v>36192</v>
      </c>
      <c r="BV8962" s="50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1">
        <f t="shared" si="378"/>
        <v>36192</v>
      </c>
      <c r="BV8963" s="50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1">
        <f t="shared" si="378"/>
        <v>36192</v>
      </c>
      <c r="BV8964" s="50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1">
        <f t="shared" si="378"/>
        <v>36192</v>
      </c>
      <c r="BV8965" s="50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1">
        <f t="shared" si="378"/>
        <v>36192</v>
      </c>
      <c r="BV8966" s="50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1">
        <f t="shared" si="378"/>
        <v>36192</v>
      </c>
      <c r="BV8967" s="50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1">
        <f t="shared" si="378"/>
        <v>36192</v>
      </c>
      <c r="BV8968" s="50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1">
        <f t="shared" si="378"/>
        <v>36192</v>
      </c>
      <c r="BV8969" s="50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1">
        <f t="shared" si="378"/>
        <v>36192</v>
      </c>
      <c r="BV8970" s="50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1">
        <f t="shared" si="378"/>
        <v>36192</v>
      </c>
      <c r="BV8971" s="50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1">
        <f t="shared" si="378"/>
        <v>36192</v>
      </c>
      <c r="BV8972" s="50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1">
        <f t="shared" si="378"/>
        <v>36192</v>
      </c>
      <c r="BV8973" s="50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1">
        <f t="shared" si="378"/>
        <v>36192</v>
      </c>
      <c r="BV8974" s="50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1">
        <f t="shared" si="378"/>
        <v>36192</v>
      </c>
      <c r="BV8975" s="50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1">
        <f t="shared" si="378"/>
        <v>36192</v>
      </c>
      <c r="BV8976" s="50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1">
        <f t="shared" si="378"/>
        <v>36192</v>
      </c>
      <c r="BV8977" s="50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1">
        <f t="shared" si="378"/>
        <v>36192</v>
      </c>
      <c r="BV8978" s="50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1">
        <f t="shared" si="378"/>
        <v>36192</v>
      </c>
      <c r="BV8979" s="50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1">
        <f t="shared" si="378"/>
        <v>36220</v>
      </c>
      <c r="BV8980" s="50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1">
        <f t="shared" si="378"/>
        <v>36220</v>
      </c>
      <c r="BV8981" s="50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1">
        <f t="shared" si="378"/>
        <v>36220</v>
      </c>
      <c r="BV8982" s="50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1">
        <f t="shared" si="378"/>
        <v>36220</v>
      </c>
      <c r="BV8983" s="50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1">
        <f t="shared" si="378"/>
        <v>36220</v>
      </c>
      <c r="BV8984" s="50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1">
        <f t="shared" si="378"/>
        <v>36220</v>
      </c>
      <c r="BV8985" s="50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1">
        <f t="shared" si="378"/>
        <v>36220</v>
      </c>
      <c r="BV8986" s="50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1">
        <f t="shared" si="378"/>
        <v>36220</v>
      </c>
      <c r="BV8987" s="50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1">
        <f t="shared" si="378"/>
        <v>36220</v>
      </c>
      <c r="BV8988" s="50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1">
        <f t="shared" si="378"/>
        <v>36220</v>
      </c>
      <c r="BV8989" s="50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1">
        <f t="shared" si="378"/>
        <v>36220</v>
      </c>
      <c r="BV8990" s="50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1">
        <f t="shared" si="378"/>
        <v>36220</v>
      </c>
      <c r="BV8991" s="50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1">
        <f t="shared" si="378"/>
        <v>36220</v>
      </c>
      <c r="BV8992" s="50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1">
        <f t="shared" si="378"/>
        <v>36220</v>
      </c>
      <c r="BV8993" s="50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1">
        <f t="shared" si="378"/>
        <v>36220</v>
      </c>
      <c r="BV8994" s="50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1">
        <f t="shared" si="378"/>
        <v>36220</v>
      </c>
      <c r="BV8995" s="50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1">
        <f t="shared" si="378"/>
        <v>36220</v>
      </c>
      <c r="BV8996" s="50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1">
        <f t="shared" si="378"/>
        <v>36220</v>
      </c>
      <c r="BV8997" s="50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1">
        <f t="shared" si="378"/>
        <v>36220</v>
      </c>
      <c r="BV8998" s="50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1">
        <f t="shared" si="378"/>
        <v>36220</v>
      </c>
      <c r="BV8999" s="50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1">
        <f t="shared" si="378"/>
        <v>36220</v>
      </c>
      <c r="BV9000" s="50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1">
        <f t="shared" si="378"/>
        <v>36220</v>
      </c>
      <c r="BV9001" s="50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1">
        <f t="shared" si="378"/>
        <v>36220</v>
      </c>
      <c r="BV9002" s="50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1">
        <f t="shared" si="378"/>
        <v>36251</v>
      </c>
      <c r="BV9003" s="50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1">
        <f t="shared" si="378"/>
        <v>36251</v>
      </c>
      <c r="BV9004" s="50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1">
        <f t="shared" si="378"/>
        <v>36251</v>
      </c>
      <c r="BV9005" s="50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1">
        <f t="shared" si="378"/>
        <v>36251</v>
      </c>
      <c r="BV9006" s="50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1">
        <f t="shared" si="378"/>
        <v>36251</v>
      </c>
      <c r="BV9007" s="50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1">
        <f t="shared" si="378"/>
        <v>36251</v>
      </c>
      <c r="BV9008" s="50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1">
        <f t="shared" si="378"/>
        <v>36251</v>
      </c>
      <c r="BV9009" s="50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1">
        <f t="shared" si="378"/>
        <v>36251</v>
      </c>
      <c r="BV9010" s="50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1">
        <f t="shared" si="378"/>
        <v>36251</v>
      </c>
      <c r="BV9011" s="50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1">
        <f t="shared" si="378"/>
        <v>36251</v>
      </c>
      <c r="BV9012" s="50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1">
        <f t="shared" si="378"/>
        <v>36251</v>
      </c>
      <c r="BV9013" s="50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1">
        <f t="shared" si="378"/>
        <v>36251</v>
      </c>
      <c r="BV9014" s="50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1">
        <f t="shared" si="378"/>
        <v>36251</v>
      </c>
      <c r="BV9015" s="50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1">
        <f t="shared" si="378"/>
        <v>36251</v>
      </c>
      <c r="BV9016" s="50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1">
        <f t="shared" si="378"/>
        <v>36251</v>
      </c>
      <c r="BV9017" s="50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1">
        <f t="shared" si="378"/>
        <v>36251</v>
      </c>
      <c r="BV9018" s="50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1">
        <f t="shared" si="378"/>
        <v>36251</v>
      </c>
      <c r="BV9019" s="50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1">
        <f t="shared" si="378"/>
        <v>36251</v>
      </c>
      <c r="BV9020" s="50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1">
        <f t="shared" si="378"/>
        <v>36251</v>
      </c>
      <c r="BV9021" s="50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1">
        <f t="shared" si="378"/>
        <v>36251</v>
      </c>
      <c r="BV9022" s="50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1">
        <f t="shared" si="378"/>
        <v>36251</v>
      </c>
      <c r="BV9023" s="50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1">
        <f t="shared" si="378"/>
        <v>36281</v>
      </c>
      <c r="BV9024" s="50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1">
        <f t="shared" si="378"/>
        <v>36281</v>
      </c>
      <c r="BV9025" s="50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1">
        <f t="shared" ref="BU9026:BU9089" si="380">DATE(YEAR(BS9026),MONTH(BS9026),1)</f>
        <v>36281</v>
      </c>
      <c r="BV9026" s="50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1">
        <f t="shared" si="380"/>
        <v>36281</v>
      </c>
      <c r="BV9027" s="50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1">
        <f t="shared" si="380"/>
        <v>36281</v>
      </c>
      <c r="BV9028" s="50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1">
        <f t="shared" si="380"/>
        <v>36281</v>
      </c>
      <c r="BV9029" s="50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1">
        <f t="shared" si="380"/>
        <v>36281</v>
      </c>
      <c r="BV9030" s="50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1">
        <f t="shared" si="380"/>
        <v>36281</v>
      </c>
      <c r="BV9031" s="50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1">
        <f t="shared" si="380"/>
        <v>36281</v>
      </c>
      <c r="BV9032" s="50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1">
        <f t="shared" si="380"/>
        <v>36281</v>
      </c>
      <c r="BV9033" s="50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1">
        <f t="shared" si="380"/>
        <v>36281</v>
      </c>
      <c r="BV9034" s="50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1">
        <f t="shared" si="380"/>
        <v>36281</v>
      </c>
      <c r="BV9035" s="50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1">
        <f t="shared" si="380"/>
        <v>36281</v>
      </c>
      <c r="BV9036" s="50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1">
        <f t="shared" si="380"/>
        <v>36281</v>
      </c>
      <c r="BV9037" s="50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1">
        <f t="shared" si="380"/>
        <v>36281</v>
      </c>
      <c r="BV9038" s="50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1">
        <f t="shared" si="380"/>
        <v>36281</v>
      </c>
      <c r="BV9039" s="50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1">
        <f t="shared" si="380"/>
        <v>36281</v>
      </c>
      <c r="BV9040" s="50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1">
        <f t="shared" si="380"/>
        <v>36281</v>
      </c>
      <c r="BV9041" s="50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1">
        <f t="shared" si="380"/>
        <v>36281</v>
      </c>
      <c r="BV9042" s="50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1">
        <f t="shared" si="380"/>
        <v>36281</v>
      </c>
      <c r="BV9043" s="50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1">
        <f t="shared" si="380"/>
        <v>36312</v>
      </c>
      <c r="BV9044" s="50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1">
        <f t="shared" si="380"/>
        <v>36312</v>
      </c>
      <c r="BV9045" s="50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1">
        <f t="shared" si="380"/>
        <v>36312</v>
      </c>
      <c r="BV9046" s="50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1">
        <f t="shared" si="380"/>
        <v>36312</v>
      </c>
      <c r="BV9047" s="50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1">
        <f t="shared" si="380"/>
        <v>36312</v>
      </c>
      <c r="BV9048" s="50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1">
        <f t="shared" si="380"/>
        <v>36312</v>
      </c>
      <c r="BV9049" s="50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1">
        <f t="shared" si="380"/>
        <v>36312</v>
      </c>
      <c r="BV9050" s="50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1">
        <f t="shared" si="380"/>
        <v>36312</v>
      </c>
      <c r="BV9051" s="50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1">
        <f t="shared" si="380"/>
        <v>36312</v>
      </c>
      <c r="BV9052" s="50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1">
        <f t="shared" si="380"/>
        <v>36312</v>
      </c>
      <c r="BV9053" s="50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1">
        <f t="shared" si="380"/>
        <v>36312</v>
      </c>
      <c r="BV9054" s="50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1">
        <f t="shared" si="380"/>
        <v>36312</v>
      </c>
      <c r="BV9055" s="50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1">
        <f t="shared" si="380"/>
        <v>36312</v>
      </c>
      <c r="BV9056" s="50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1">
        <f t="shared" si="380"/>
        <v>36312</v>
      </c>
      <c r="BV9057" s="50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1">
        <f t="shared" si="380"/>
        <v>36312</v>
      </c>
      <c r="BV9058" s="50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1">
        <f t="shared" si="380"/>
        <v>36312</v>
      </c>
      <c r="BV9059" s="50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1">
        <f t="shared" si="380"/>
        <v>36312</v>
      </c>
      <c r="BV9060" s="50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1">
        <f t="shared" si="380"/>
        <v>36312</v>
      </c>
      <c r="BV9061" s="50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1">
        <f t="shared" si="380"/>
        <v>36312</v>
      </c>
      <c r="BV9062" s="50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1">
        <f t="shared" si="380"/>
        <v>36312</v>
      </c>
      <c r="BV9063" s="50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1">
        <f t="shared" si="380"/>
        <v>36312</v>
      </c>
      <c r="BV9064" s="50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1">
        <f t="shared" si="380"/>
        <v>36312</v>
      </c>
      <c r="BV9065" s="50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1">
        <f t="shared" si="380"/>
        <v>36342</v>
      </c>
      <c r="BV9066" s="50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1">
        <f t="shared" si="380"/>
        <v>36342</v>
      </c>
      <c r="BV9067" s="50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1">
        <f t="shared" si="380"/>
        <v>36342</v>
      </c>
      <c r="BV9068" s="50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1">
        <f t="shared" si="380"/>
        <v>36342</v>
      </c>
      <c r="BV9069" s="50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1">
        <f t="shared" si="380"/>
        <v>36342</v>
      </c>
      <c r="BV9070" s="50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1">
        <f t="shared" si="380"/>
        <v>36342</v>
      </c>
      <c r="BV9071" s="50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1">
        <f t="shared" si="380"/>
        <v>36342</v>
      </c>
      <c r="BV9072" s="50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1">
        <f t="shared" si="380"/>
        <v>36342</v>
      </c>
      <c r="BV9073" s="50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1">
        <f t="shared" si="380"/>
        <v>36342</v>
      </c>
      <c r="BV9074" s="50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1">
        <f t="shared" si="380"/>
        <v>36342</v>
      </c>
      <c r="BV9075" s="50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1">
        <f t="shared" si="380"/>
        <v>36342</v>
      </c>
      <c r="BV9076" s="50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1">
        <f t="shared" si="380"/>
        <v>36342</v>
      </c>
      <c r="BV9077" s="50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1">
        <f t="shared" si="380"/>
        <v>36342</v>
      </c>
      <c r="BV9078" s="50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1">
        <f t="shared" si="380"/>
        <v>36342</v>
      </c>
      <c r="BV9079" s="50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1">
        <f t="shared" si="380"/>
        <v>36342</v>
      </c>
      <c r="BV9080" s="50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1">
        <f t="shared" si="380"/>
        <v>36342</v>
      </c>
      <c r="BV9081" s="50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1">
        <f t="shared" si="380"/>
        <v>36342</v>
      </c>
      <c r="BV9082" s="50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1">
        <f t="shared" si="380"/>
        <v>36342</v>
      </c>
      <c r="BV9083" s="50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1">
        <f t="shared" si="380"/>
        <v>36342</v>
      </c>
      <c r="BV9084" s="50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1">
        <f t="shared" si="380"/>
        <v>36342</v>
      </c>
      <c r="BV9085" s="50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1">
        <f t="shared" si="380"/>
        <v>36342</v>
      </c>
      <c r="BV9086" s="50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1">
        <f t="shared" si="380"/>
        <v>36373</v>
      </c>
      <c r="BV9087" s="50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1">
        <f t="shared" si="380"/>
        <v>36373</v>
      </c>
      <c r="BV9088" s="50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1">
        <f t="shared" si="380"/>
        <v>36373</v>
      </c>
      <c r="BV9089" s="50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1">
        <f t="shared" ref="BU9090:BU9153" si="382">DATE(YEAR(BS9090),MONTH(BS9090),1)</f>
        <v>36373</v>
      </c>
      <c r="BV9090" s="50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1">
        <f t="shared" si="382"/>
        <v>36373</v>
      </c>
      <c r="BV9091" s="50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1">
        <f t="shared" si="382"/>
        <v>36373</v>
      </c>
      <c r="BV9092" s="50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1">
        <f t="shared" si="382"/>
        <v>36373</v>
      </c>
      <c r="BV9093" s="50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1">
        <f t="shared" si="382"/>
        <v>36373</v>
      </c>
      <c r="BV9094" s="50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1">
        <f t="shared" si="382"/>
        <v>36373</v>
      </c>
      <c r="BV9095" s="50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1">
        <f t="shared" si="382"/>
        <v>36373</v>
      </c>
      <c r="BV9096" s="50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1">
        <f t="shared" si="382"/>
        <v>36373</v>
      </c>
      <c r="BV9097" s="50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1">
        <f t="shared" si="382"/>
        <v>36373</v>
      </c>
      <c r="BV9098" s="50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1">
        <f t="shared" si="382"/>
        <v>36373</v>
      </c>
      <c r="BV9099" s="50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1">
        <f t="shared" si="382"/>
        <v>36373</v>
      </c>
      <c r="BV9100" s="50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1">
        <f t="shared" si="382"/>
        <v>36373</v>
      </c>
      <c r="BV9101" s="50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1">
        <f t="shared" si="382"/>
        <v>36373</v>
      </c>
      <c r="BV9102" s="50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1">
        <f t="shared" si="382"/>
        <v>36373</v>
      </c>
      <c r="BV9103" s="50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1">
        <f t="shared" si="382"/>
        <v>36373</v>
      </c>
      <c r="BV9104" s="50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1">
        <f t="shared" si="382"/>
        <v>36373</v>
      </c>
      <c r="BV9105" s="50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1">
        <f t="shared" si="382"/>
        <v>36373</v>
      </c>
      <c r="BV9106" s="50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1">
        <f t="shared" si="382"/>
        <v>36373</v>
      </c>
      <c r="BV9107" s="50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1">
        <f t="shared" si="382"/>
        <v>36373</v>
      </c>
      <c r="BV9108" s="50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1">
        <f t="shared" si="382"/>
        <v>36404</v>
      </c>
      <c r="BV9109" s="50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1">
        <f t="shared" si="382"/>
        <v>36404</v>
      </c>
      <c r="BV9110" s="50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1">
        <f t="shared" si="382"/>
        <v>36404</v>
      </c>
      <c r="BV9111" s="50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1">
        <f t="shared" si="382"/>
        <v>36404</v>
      </c>
      <c r="BV9112" s="50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1">
        <f t="shared" si="382"/>
        <v>36404</v>
      </c>
      <c r="BV9113" s="50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1">
        <f t="shared" si="382"/>
        <v>36404</v>
      </c>
      <c r="BV9114" s="50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1">
        <f t="shared" si="382"/>
        <v>36404</v>
      </c>
      <c r="BV9115" s="50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1">
        <f t="shared" si="382"/>
        <v>36404</v>
      </c>
      <c r="BV9116" s="50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1">
        <f t="shared" si="382"/>
        <v>36404</v>
      </c>
      <c r="BV9117" s="50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1">
        <f t="shared" si="382"/>
        <v>36404</v>
      </c>
      <c r="BV9118" s="50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1">
        <f t="shared" si="382"/>
        <v>36404</v>
      </c>
      <c r="BV9119" s="50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1">
        <f t="shared" si="382"/>
        <v>36404</v>
      </c>
      <c r="BV9120" s="50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1">
        <f t="shared" si="382"/>
        <v>36404</v>
      </c>
      <c r="BV9121" s="50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1">
        <f t="shared" si="382"/>
        <v>36404</v>
      </c>
      <c r="BV9122" s="50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1">
        <f t="shared" si="382"/>
        <v>36404</v>
      </c>
      <c r="BV9123" s="50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1">
        <f t="shared" si="382"/>
        <v>36404</v>
      </c>
      <c r="BV9124" s="50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1">
        <f t="shared" si="382"/>
        <v>36404</v>
      </c>
      <c r="BV9125" s="50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1">
        <f t="shared" si="382"/>
        <v>36404</v>
      </c>
      <c r="BV9126" s="50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1">
        <f t="shared" si="382"/>
        <v>36404</v>
      </c>
      <c r="BV9127" s="50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1">
        <f t="shared" si="382"/>
        <v>36404</v>
      </c>
      <c r="BV9128" s="50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1">
        <f t="shared" si="382"/>
        <v>36404</v>
      </c>
      <c r="BV9129" s="50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1">
        <f t="shared" si="382"/>
        <v>36434</v>
      </c>
      <c r="BV9130" s="50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1">
        <f t="shared" si="382"/>
        <v>36434</v>
      </c>
      <c r="BV9131" s="50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1">
        <f t="shared" si="382"/>
        <v>36434</v>
      </c>
      <c r="BV9132" s="50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1">
        <f t="shared" si="382"/>
        <v>36434</v>
      </c>
      <c r="BV9133" s="50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1">
        <f t="shared" si="382"/>
        <v>36434</v>
      </c>
      <c r="BV9134" s="50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1">
        <f t="shared" si="382"/>
        <v>36434</v>
      </c>
      <c r="BV9135" s="50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1">
        <f t="shared" si="382"/>
        <v>36434</v>
      </c>
      <c r="BV9136" s="50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1">
        <f t="shared" si="382"/>
        <v>36434</v>
      </c>
      <c r="BV9137" s="50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1">
        <f t="shared" si="382"/>
        <v>36434</v>
      </c>
      <c r="BV9138" s="50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1">
        <f t="shared" si="382"/>
        <v>36434</v>
      </c>
      <c r="BV9139" s="50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1">
        <f t="shared" si="382"/>
        <v>36434</v>
      </c>
      <c r="BV9140" s="50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1">
        <f t="shared" si="382"/>
        <v>36434</v>
      </c>
      <c r="BV9141" s="50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1">
        <f t="shared" si="382"/>
        <v>36434</v>
      </c>
      <c r="BV9142" s="50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1">
        <f t="shared" si="382"/>
        <v>36434</v>
      </c>
      <c r="BV9143" s="50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1">
        <f t="shared" si="382"/>
        <v>36434</v>
      </c>
      <c r="BV9144" s="50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1">
        <f t="shared" si="382"/>
        <v>36434</v>
      </c>
      <c r="BV9145" s="50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1">
        <f t="shared" si="382"/>
        <v>36434</v>
      </c>
      <c r="BV9146" s="50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1">
        <f t="shared" si="382"/>
        <v>36434</v>
      </c>
      <c r="BV9147" s="50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1">
        <f t="shared" si="382"/>
        <v>36434</v>
      </c>
      <c r="BV9148" s="50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1">
        <f t="shared" si="382"/>
        <v>36434</v>
      </c>
      <c r="BV9149" s="50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1">
        <f t="shared" si="382"/>
        <v>36434</v>
      </c>
      <c r="BV9150" s="50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1">
        <f t="shared" si="382"/>
        <v>36465</v>
      </c>
      <c r="BV9151" s="50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1">
        <f t="shared" si="382"/>
        <v>36465</v>
      </c>
      <c r="BV9152" s="50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1">
        <f t="shared" si="382"/>
        <v>36465</v>
      </c>
      <c r="BV9153" s="50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1">
        <f t="shared" ref="BU9154:BU9217" si="384">DATE(YEAR(BS9154),MONTH(BS9154),1)</f>
        <v>36465</v>
      </c>
      <c r="BV9154" s="50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1">
        <f t="shared" si="384"/>
        <v>36465</v>
      </c>
      <c r="BV9155" s="50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1">
        <f t="shared" si="384"/>
        <v>36465</v>
      </c>
      <c r="BV9156" s="50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1">
        <f t="shared" si="384"/>
        <v>36465</v>
      </c>
      <c r="BV9157" s="50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1">
        <f t="shared" si="384"/>
        <v>36465</v>
      </c>
      <c r="BV9158" s="50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1">
        <f t="shared" si="384"/>
        <v>36465</v>
      </c>
      <c r="BV9159" s="50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1">
        <f t="shared" si="384"/>
        <v>36465</v>
      </c>
      <c r="BV9160" s="50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1">
        <f t="shared" si="384"/>
        <v>36465</v>
      </c>
      <c r="BV9161" s="50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1">
        <f t="shared" si="384"/>
        <v>36465</v>
      </c>
      <c r="BV9162" s="50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1">
        <f t="shared" si="384"/>
        <v>36465</v>
      </c>
      <c r="BV9163" s="50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1">
        <f t="shared" si="384"/>
        <v>36465</v>
      </c>
      <c r="BV9164" s="50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1">
        <f t="shared" si="384"/>
        <v>36465</v>
      </c>
      <c r="BV9165" s="50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1">
        <f t="shared" si="384"/>
        <v>36465</v>
      </c>
      <c r="BV9166" s="50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1">
        <f t="shared" si="384"/>
        <v>36465</v>
      </c>
      <c r="BV9167" s="50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1">
        <f t="shared" si="384"/>
        <v>36465</v>
      </c>
      <c r="BV9168" s="50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1">
        <f t="shared" si="384"/>
        <v>36465</v>
      </c>
      <c r="BV9169" s="50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1">
        <f t="shared" si="384"/>
        <v>36465</v>
      </c>
      <c r="BV9170" s="50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1">
        <f t="shared" si="384"/>
        <v>36465</v>
      </c>
      <c r="BV9171" s="50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1">
        <f t="shared" si="384"/>
        <v>36495</v>
      </c>
      <c r="BV9172" s="50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1">
        <f t="shared" si="384"/>
        <v>36495</v>
      </c>
      <c r="BV9173" s="50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1">
        <f t="shared" si="384"/>
        <v>36495</v>
      </c>
      <c r="BV9174" s="50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1">
        <f t="shared" si="384"/>
        <v>36495</v>
      </c>
      <c r="BV9175" s="50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1">
        <f t="shared" si="384"/>
        <v>36495</v>
      </c>
      <c r="BV9176" s="50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1">
        <f t="shared" si="384"/>
        <v>36495</v>
      </c>
      <c r="BV9177" s="50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1">
        <f t="shared" si="384"/>
        <v>36495</v>
      </c>
      <c r="BV9178" s="50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1">
        <f t="shared" si="384"/>
        <v>36495</v>
      </c>
      <c r="BV9179" s="50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1">
        <f t="shared" si="384"/>
        <v>36495</v>
      </c>
      <c r="BV9180" s="50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1">
        <f t="shared" si="384"/>
        <v>36495</v>
      </c>
      <c r="BV9181" s="50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1">
        <f t="shared" si="384"/>
        <v>36495</v>
      </c>
      <c r="BV9182" s="50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1">
        <f t="shared" si="384"/>
        <v>36495</v>
      </c>
      <c r="BV9183" s="50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1">
        <f t="shared" si="384"/>
        <v>36495</v>
      </c>
      <c r="BV9184" s="50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1">
        <f t="shared" si="384"/>
        <v>36495</v>
      </c>
      <c r="BV9185" s="50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1">
        <f t="shared" si="384"/>
        <v>36495</v>
      </c>
      <c r="BV9186" s="50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1">
        <f t="shared" si="384"/>
        <v>36495</v>
      </c>
      <c r="BV9187" s="50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1">
        <f t="shared" si="384"/>
        <v>36495</v>
      </c>
      <c r="BV9188" s="50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1">
        <f t="shared" si="384"/>
        <v>36495</v>
      </c>
      <c r="BV9189" s="50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1">
        <f t="shared" si="384"/>
        <v>36495</v>
      </c>
      <c r="BV9190" s="50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1">
        <f t="shared" si="384"/>
        <v>36495</v>
      </c>
      <c r="BV9191" s="50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1">
        <f t="shared" si="384"/>
        <v>36495</v>
      </c>
      <c r="BV9192" s="50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1">
        <f t="shared" si="384"/>
        <v>36495</v>
      </c>
      <c r="BV9193" s="50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1">
        <f t="shared" si="384"/>
        <v>36526</v>
      </c>
      <c r="BV9194" s="50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1">
        <f t="shared" si="384"/>
        <v>36526</v>
      </c>
      <c r="BV9195" s="50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1">
        <f t="shared" si="384"/>
        <v>36526</v>
      </c>
      <c r="BV9196" s="50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1">
        <f t="shared" si="384"/>
        <v>36526</v>
      </c>
      <c r="BV9197" s="50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1">
        <f t="shared" si="384"/>
        <v>36526</v>
      </c>
      <c r="BV9198" s="50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1">
        <f t="shared" si="384"/>
        <v>36526</v>
      </c>
      <c r="BV9199" s="50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1">
        <f t="shared" si="384"/>
        <v>36526</v>
      </c>
      <c r="BV9200" s="50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1">
        <f t="shared" si="384"/>
        <v>36526</v>
      </c>
      <c r="BV9201" s="50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1">
        <f t="shared" si="384"/>
        <v>36526</v>
      </c>
      <c r="BV9202" s="50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1">
        <f t="shared" si="384"/>
        <v>36526</v>
      </c>
      <c r="BV9203" s="50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1">
        <f t="shared" si="384"/>
        <v>36526</v>
      </c>
      <c r="BV9204" s="50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1">
        <f t="shared" si="384"/>
        <v>36526</v>
      </c>
      <c r="BV9205" s="50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1">
        <f t="shared" si="384"/>
        <v>36526</v>
      </c>
      <c r="BV9206" s="50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1">
        <f t="shared" si="384"/>
        <v>36526</v>
      </c>
      <c r="BV9207" s="50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1">
        <f t="shared" si="384"/>
        <v>36526</v>
      </c>
      <c r="BV9208" s="50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1">
        <f t="shared" si="384"/>
        <v>36526</v>
      </c>
      <c r="BV9209" s="50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1">
        <f t="shared" si="384"/>
        <v>36526</v>
      </c>
      <c r="BV9210" s="50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1">
        <f t="shared" si="384"/>
        <v>36526</v>
      </c>
      <c r="BV9211" s="50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1">
        <f t="shared" si="384"/>
        <v>36526</v>
      </c>
      <c r="BV9212" s="50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1">
        <f t="shared" si="384"/>
        <v>36526</v>
      </c>
      <c r="BV9213" s="50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1">
        <f t="shared" si="384"/>
        <v>36557</v>
      </c>
      <c r="BV9214" s="50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1">
        <f t="shared" si="384"/>
        <v>36557</v>
      </c>
      <c r="BV9215" s="50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1">
        <f t="shared" si="384"/>
        <v>36557</v>
      </c>
      <c r="BV9216" s="50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1">
        <f t="shared" si="384"/>
        <v>36557</v>
      </c>
      <c r="BV9217" s="50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1">
        <f t="shared" ref="BU9218:BU9281" si="386">DATE(YEAR(BS9218),MONTH(BS9218),1)</f>
        <v>36557</v>
      </c>
      <c r="BV9218" s="50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1">
        <f t="shared" si="386"/>
        <v>36557</v>
      </c>
      <c r="BV9219" s="50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1">
        <f t="shared" si="386"/>
        <v>36557</v>
      </c>
      <c r="BV9220" s="50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1">
        <f t="shared" si="386"/>
        <v>36557</v>
      </c>
      <c r="BV9221" s="50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1">
        <f t="shared" si="386"/>
        <v>36557</v>
      </c>
      <c r="BV9222" s="50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1">
        <f t="shared" si="386"/>
        <v>36557</v>
      </c>
      <c r="BV9223" s="50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1">
        <f t="shared" si="386"/>
        <v>36557</v>
      </c>
      <c r="BV9224" s="50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1">
        <f t="shared" si="386"/>
        <v>36557</v>
      </c>
      <c r="BV9225" s="50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1">
        <f t="shared" si="386"/>
        <v>36557</v>
      </c>
      <c r="BV9226" s="50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1">
        <f t="shared" si="386"/>
        <v>36557</v>
      </c>
      <c r="BV9227" s="50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1">
        <f t="shared" si="386"/>
        <v>36557</v>
      </c>
      <c r="BV9228" s="50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1">
        <f t="shared" si="386"/>
        <v>36557</v>
      </c>
      <c r="BV9229" s="50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1">
        <f t="shared" si="386"/>
        <v>36557</v>
      </c>
      <c r="BV9230" s="50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1">
        <f t="shared" si="386"/>
        <v>36557</v>
      </c>
      <c r="BV9231" s="50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1">
        <f t="shared" si="386"/>
        <v>36557</v>
      </c>
      <c r="BV9232" s="50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1">
        <f t="shared" si="386"/>
        <v>36557</v>
      </c>
      <c r="BV9233" s="50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1">
        <f t="shared" si="386"/>
        <v>36586</v>
      </c>
      <c r="BV9234" s="50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1">
        <f t="shared" si="386"/>
        <v>36586</v>
      </c>
      <c r="BV9235" s="50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1">
        <f t="shared" si="386"/>
        <v>36586</v>
      </c>
      <c r="BV9236" s="50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1">
        <f t="shared" si="386"/>
        <v>36586</v>
      </c>
      <c r="BV9237" s="50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1">
        <f t="shared" si="386"/>
        <v>36586</v>
      </c>
      <c r="BV9238" s="50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1">
        <f t="shared" si="386"/>
        <v>36586</v>
      </c>
      <c r="BV9239" s="50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1">
        <f t="shared" si="386"/>
        <v>36586</v>
      </c>
      <c r="BV9240" s="50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1">
        <f t="shared" si="386"/>
        <v>36586</v>
      </c>
      <c r="BV9241" s="50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1">
        <f t="shared" si="386"/>
        <v>36586</v>
      </c>
      <c r="BV9242" s="50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1">
        <f t="shared" si="386"/>
        <v>36586</v>
      </c>
      <c r="BV9243" s="50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1">
        <f t="shared" si="386"/>
        <v>36586</v>
      </c>
      <c r="BV9244" s="50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1">
        <f t="shared" si="386"/>
        <v>36586</v>
      </c>
      <c r="BV9245" s="50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1">
        <f t="shared" si="386"/>
        <v>36586</v>
      </c>
      <c r="BV9246" s="50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1">
        <f t="shared" si="386"/>
        <v>36586</v>
      </c>
      <c r="BV9247" s="50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1">
        <f t="shared" si="386"/>
        <v>36586</v>
      </c>
      <c r="BV9248" s="50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1">
        <f t="shared" si="386"/>
        <v>36586</v>
      </c>
      <c r="BV9249" s="50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1">
        <f t="shared" si="386"/>
        <v>36586</v>
      </c>
      <c r="BV9250" s="50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1">
        <f t="shared" si="386"/>
        <v>36586</v>
      </c>
      <c r="BV9251" s="50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1">
        <f t="shared" si="386"/>
        <v>36586</v>
      </c>
      <c r="BV9252" s="50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1">
        <f t="shared" si="386"/>
        <v>36586</v>
      </c>
      <c r="BV9253" s="50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1">
        <f t="shared" si="386"/>
        <v>36586</v>
      </c>
      <c r="BV9254" s="50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1">
        <f t="shared" si="386"/>
        <v>36586</v>
      </c>
      <c r="BV9255" s="50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1">
        <f t="shared" si="386"/>
        <v>36586</v>
      </c>
      <c r="BV9256" s="50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1">
        <f t="shared" si="386"/>
        <v>36617</v>
      </c>
      <c r="BV9257" s="50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1">
        <f t="shared" si="386"/>
        <v>36617</v>
      </c>
      <c r="BV9258" s="50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1">
        <f t="shared" si="386"/>
        <v>36617</v>
      </c>
      <c r="BV9259" s="50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1">
        <f t="shared" si="386"/>
        <v>36617</v>
      </c>
      <c r="BV9260" s="50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1">
        <f t="shared" si="386"/>
        <v>36617</v>
      </c>
      <c r="BV9261" s="50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1">
        <f t="shared" si="386"/>
        <v>36617</v>
      </c>
      <c r="BV9262" s="50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1">
        <f t="shared" si="386"/>
        <v>36617</v>
      </c>
      <c r="BV9263" s="50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1">
        <f t="shared" si="386"/>
        <v>36617</v>
      </c>
      <c r="BV9264" s="50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1">
        <f t="shared" si="386"/>
        <v>36617</v>
      </c>
      <c r="BV9265" s="50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1">
        <f t="shared" si="386"/>
        <v>36617</v>
      </c>
      <c r="BV9266" s="50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1">
        <f t="shared" si="386"/>
        <v>36617</v>
      </c>
      <c r="BV9267" s="50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1">
        <f t="shared" si="386"/>
        <v>36617</v>
      </c>
      <c r="BV9268" s="50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1">
        <f t="shared" si="386"/>
        <v>36617</v>
      </c>
      <c r="BV9269" s="50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1">
        <f t="shared" si="386"/>
        <v>36617</v>
      </c>
      <c r="BV9270" s="50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1">
        <f t="shared" si="386"/>
        <v>36617</v>
      </c>
      <c r="BV9271" s="50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1">
        <f t="shared" si="386"/>
        <v>36617</v>
      </c>
      <c r="BV9272" s="50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1">
        <f t="shared" si="386"/>
        <v>36617</v>
      </c>
      <c r="BV9273" s="50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1">
        <f t="shared" si="386"/>
        <v>36617</v>
      </c>
      <c r="BV9274" s="50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1">
        <f t="shared" si="386"/>
        <v>36617</v>
      </c>
      <c r="BV9275" s="50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1">
        <f t="shared" si="386"/>
        <v>36647</v>
      </c>
      <c r="BV9276" s="50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1">
        <f t="shared" si="386"/>
        <v>36647</v>
      </c>
      <c r="BV9277" s="50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1">
        <f t="shared" si="386"/>
        <v>36647</v>
      </c>
      <c r="BV9278" s="50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1">
        <f t="shared" si="386"/>
        <v>36647</v>
      </c>
      <c r="BV9279" s="50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1">
        <f t="shared" si="386"/>
        <v>36647</v>
      </c>
      <c r="BV9280" s="50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1">
        <f t="shared" si="386"/>
        <v>36647</v>
      </c>
      <c r="BV9281" s="50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1">
        <f t="shared" ref="BU9282:BU9345" si="388">DATE(YEAR(BS9282),MONTH(BS9282),1)</f>
        <v>36647</v>
      </c>
      <c r="BV9282" s="50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1">
        <f t="shared" si="388"/>
        <v>36647</v>
      </c>
      <c r="BV9283" s="50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1">
        <f t="shared" si="388"/>
        <v>36647</v>
      </c>
      <c r="BV9284" s="50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1">
        <f t="shared" si="388"/>
        <v>36647</v>
      </c>
      <c r="BV9285" s="50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1">
        <f t="shared" si="388"/>
        <v>36647</v>
      </c>
      <c r="BV9286" s="50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1">
        <f t="shared" si="388"/>
        <v>36647</v>
      </c>
      <c r="BV9287" s="50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1">
        <f t="shared" si="388"/>
        <v>36647</v>
      </c>
      <c r="BV9288" s="50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1">
        <f t="shared" si="388"/>
        <v>36647</v>
      </c>
      <c r="BV9289" s="50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1">
        <f t="shared" si="388"/>
        <v>36647</v>
      </c>
      <c r="BV9290" s="50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1">
        <f t="shared" si="388"/>
        <v>36647</v>
      </c>
      <c r="BV9291" s="50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1">
        <f t="shared" si="388"/>
        <v>36647</v>
      </c>
      <c r="BV9292" s="50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1">
        <f t="shared" si="388"/>
        <v>36647</v>
      </c>
      <c r="BV9293" s="50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1">
        <f t="shared" si="388"/>
        <v>36647</v>
      </c>
      <c r="BV9294" s="50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1">
        <f t="shared" si="388"/>
        <v>36647</v>
      </c>
      <c r="BV9295" s="50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1">
        <f t="shared" si="388"/>
        <v>36647</v>
      </c>
      <c r="BV9296" s="50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1">
        <f t="shared" si="388"/>
        <v>36647</v>
      </c>
      <c r="BV9297" s="50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1">
        <f t="shared" si="388"/>
        <v>36678</v>
      </c>
      <c r="BV9298" s="50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1">
        <f t="shared" si="388"/>
        <v>36678</v>
      </c>
      <c r="BV9299" s="50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1">
        <f t="shared" si="388"/>
        <v>36678</v>
      </c>
      <c r="BV9300" s="50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1">
        <f t="shared" si="388"/>
        <v>36678</v>
      </c>
      <c r="BV9301" s="50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1">
        <f t="shared" si="388"/>
        <v>36678</v>
      </c>
      <c r="BV9302" s="50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1">
        <f t="shared" si="388"/>
        <v>36678</v>
      </c>
      <c r="BV9303" s="50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1">
        <f t="shared" si="388"/>
        <v>36678</v>
      </c>
      <c r="BV9304" s="50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1">
        <f t="shared" si="388"/>
        <v>36678</v>
      </c>
      <c r="BV9305" s="50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1">
        <f t="shared" si="388"/>
        <v>36678</v>
      </c>
      <c r="BV9306" s="50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1">
        <f t="shared" si="388"/>
        <v>36678</v>
      </c>
      <c r="BV9307" s="50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1">
        <f t="shared" si="388"/>
        <v>36678</v>
      </c>
      <c r="BV9308" s="50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1">
        <f t="shared" si="388"/>
        <v>36678</v>
      </c>
      <c r="BV9309" s="50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1">
        <f t="shared" si="388"/>
        <v>36678</v>
      </c>
      <c r="BV9310" s="50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1">
        <f t="shared" si="388"/>
        <v>36678</v>
      </c>
      <c r="BV9311" s="50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1">
        <f t="shared" si="388"/>
        <v>36678</v>
      </c>
      <c r="BV9312" s="50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1">
        <f t="shared" si="388"/>
        <v>36678</v>
      </c>
      <c r="BV9313" s="50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1">
        <f t="shared" si="388"/>
        <v>36678</v>
      </c>
      <c r="BV9314" s="50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1">
        <f t="shared" si="388"/>
        <v>36678</v>
      </c>
      <c r="BV9315" s="50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1">
        <f t="shared" si="388"/>
        <v>36678</v>
      </c>
      <c r="BV9316" s="50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1">
        <f t="shared" si="388"/>
        <v>36678</v>
      </c>
      <c r="BV9317" s="50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1">
        <f t="shared" si="388"/>
        <v>36678</v>
      </c>
      <c r="BV9318" s="50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1">
        <f t="shared" si="388"/>
        <v>36678</v>
      </c>
      <c r="BV9319" s="50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1">
        <f t="shared" si="388"/>
        <v>36708</v>
      </c>
      <c r="BV9320" s="50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1">
        <f t="shared" si="388"/>
        <v>36708</v>
      </c>
      <c r="BV9321" s="50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1">
        <f t="shared" si="388"/>
        <v>36708</v>
      </c>
      <c r="BV9322" s="50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1">
        <f t="shared" si="388"/>
        <v>36708</v>
      </c>
      <c r="BV9323" s="50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1">
        <f t="shared" si="388"/>
        <v>36708</v>
      </c>
      <c r="BV9324" s="50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1">
        <f t="shared" si="388"/>
        <v>36708</v>
      </c>
      <c r="BV9325" s="50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1">
        <f t="shared" si="388"/>
        <v>36708</v>
      </c>
      <c r="BV9326" s="50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1">
        <f t="shared" si="388"/>
        <v>36708</v>
      </c>
      <c r="BV9327" s="50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1">
        <f t="shared" si="388"/>
        <v>36708</v>
      </c>
      <c r="BV9328" s="50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1">
        <f t="shared" si="388"/>
        <v>36708</v>
      </c>
      <c r="BV9329" s="50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1">
        <f t="shared" si="388"/>
        <v>36708</v>
      </c>
      <c r="BV9330" s="50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1">
        <f t="shared" si="388"/>
        <v>36708</v>
      </c>
      <c r="BV9331" s="50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1">
        <f t="shared" si="388"/>
        <v>36708</v>
      </c>
      <c r="BV9332" s="50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1">
        <f t="shared" si="388"/>
        <v>36708</v>
      </c>
      <c r="BV9333" s="50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1">
        <f t="shared" si="388"/>
        <v>36708</v>
      </c>
      <c r="BV9334" s="50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1">
        <f t="shared" si="388"/>
        <v>36708</v>
      </c>
      <c r="BV9335" s="50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1">
        <f t="shared" si="388"/>
        <v>36708</v>
      </c>
      <c r="BV9336" s="50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1">
        <f t="shared" si="388"/>
        <v>36708</v>
      </c>
      <c r="BV9337" s="50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1">
        <f t="shared" si="388"/>
        <v>36708</v>
      </c>
      <c r="BV9338" s="50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1">
        <f t="shared" si="388"/>
        <v>36708</v>
      </c>
      <c r="BV9339" s="50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1">
        <f t="shared" si="388"/>
        <v>36739</v>
      </c>
      <c r="BV9340" s="50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1">
        <f t="shared" si="388"/>
        <v>36739</v>
      </c>
      <c r="BV9341" s="50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1">
        <f t="shared" si="388"/>
        <v>36739</v>
      </c>
      <c r="BV9342" s="50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1">
        <f t="shared" si="388"/>
        <v>36739</v>
      </c>
      <c r="BV9343" s="50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1">
        <f t="shared" si="388"/>
        <v>36739</v>
      </c>
      <c r="BV9344" s="50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1">
        <f t="shared" si="388"/>
        <v>36739</v>
      </c>
      <c r="BV9345" s="50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1">
        <f t="shared" ref="BU9346:BU9409" si="390">DATE(YEAR(BS9346),MONTH(BS9346),1)</f>
        <v>36739</v>
      </c>
      <c r="BV9346" s="50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1">
        <f t="shared" si="390"/>
        <v>36739</v>
      </c>
      <c r="BV9347" s="50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1">
        <f t="shared" si="390"/>
        <v>36739</v>
      </c>
      <c r="BV9348" s="50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1">
        <f t="shared" si="390"/>
        <v>36739</v>
      </c>
      <c r="BV9349" s="50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1">
        <f t="shared" si="390"/>
        <v>36739</v>
      </c>
      <c r="BV9350" s="50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1">
        <f t="shared" si="390"/>
        <v>36739</v>
      </c>
      <c r="BV9351" s="50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1">
        <f t="shared" si="390"/>
        <v>36739</v>
      </c>
      <c r="BV9352" s="50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1">
        <f t="shared" si="390"/>
        <v>36739</v>
      </c>
      <c r="BV9353" s="50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1">
        <f t="shared" si="390"/>
        <v>36739</v>
      </c>
      <c r="BV9354" s="50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1">
        <f t="shared" si="390"/>
        <v>36739</v>
      </c>
      <c r="BV9355" s="50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1">
        <f t="shared" si="390"/>
        <v>36739</v>
      </c>
      <c r="BV9356" s="50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1">
        <f t="shared" si="390"/>
        <v>36739</v>
      </c>
      <c r="BV9357" s="50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1">
        <f t="shared" si="390"/>
        <v>36739</v>
      </c>
      <c r="BV9358" s="50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1">
        <f t="shared" si="390"/>
        <v>36739</v>
      </c>
      <c r="BV9359" s="50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1">
        <f t="shared" si="390"/>
        <v>36739</v>
      </c>
      <c r="BV9360" s="50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1">
        <f t="shared" si="390"/>
        <v>36739</v>
      </c>
      <c r="BV9361" s="50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1">
        <f t="shared" si="390"/>
        <v>36739</v>
      </c>
      <c r="BV9362" s="50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1">
        <f t="shared" si="390"/>
        <v>36770</v>
      </c>
      <c r="BV9363" s="50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1">
        <f t="shared" si="390"/>
        <v>36770</v>
      </c>
      <c r="BV9364" s="50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1">
        <f t="shared" si="390"/>
        <v>36770</v>
      </c>
      <c r="BV9365" s="50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1">
        <f t="shared" si="390"/>
        <v>36770</v>
      </c>
      <c r="BV9366" s="50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1">
        <f t="shared" si="390"/>
        <v>36770</v>
      </c>
      <c r="BV9367" s="50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1">
        <f t="shared" si="390"/>
        <v>36770</v>
      </c>
      <c r="BV9368" s="50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1">
        <f t="shared" si="390"/>
        <v>36770</v>
      </c>
      <c r="BV9369" s="50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1">
        <f t="shared" si="390"/>
        <v>36770</v>
      </c>
      <c r="BV9370" s="50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1">
        <f t="shared" si="390"/>
        <v>36770</v>
      </c>
      <c r="BV9371" s="50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1">
        <f t="shared" si="390"/>
        <v>36770</v>
      </c>
      <c r="BV9372" s="50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1">
        <f t="shared" si="390"/>
        <v>36770</v>
      </c>
      <c r="BV9373" s="50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1">
        <f t="shared" si="390"/>
        <v>36770</v>
      </c>
      <c r="BV9374" s="50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1">
        <f t="shared" si="390"/>
        <v>36770</v>
      </c>
      <c r="BV9375" s="50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1">
        <f t="shared" si="390"/>
        <v>36770</v>
      </c>
      <c r="BV9376" s="50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1">
        <f t="shared" si="390"/>
        <v>36770</v>
      </c>
      <c r="BV9377" s="50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1">
        <f t="shared" si="390"/>
        <v>36770</v>
      </c>
      <c r="BV9378" s="50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1">
        <f t="shared" si="390"/>
        <v>36770</v>
      </c>
      <c r="BV9379" s="50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1">
        <f t="shared" si="390"/>
        <v>36770</v>
      </c>
      <c r="BV9380" s="50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1">
        <f t="shared" si="390"/>
        <v>36770</v>
      </c>
      <c r="BV9381" s="50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1">
        <f t="shared" si="390"/>
        <v>36770</v>
      </c>
      <c r="BV9382" s="50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1">
        <f t="shared" si="390"/>
        <v>36800</v>
      </c>
      <c r="BV9383" s="50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1">
        <f t="shared" si="390"/>
        <v>36800</v>
      </c>
      <c r="BV9384" s="50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1">
        <f t="shared" si="390"/>
        <v>36800</v>
      </c>
      <c r="BV9385" s="50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1">
        <f t="shared" si="390"/>
        <v>36800</v>
      </c>
      <c r="BV9386" s="50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1">
        <f t="shared" si="390"/>
        <v>36800</v>
      </c>
      <c r="BV9387" s="50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1">
        <f t="shared" si="390"/>
        <v>36800</v>
      </c>
      <c r="BV9388" s="50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1">
        <f t="shared" si="390"/>
        <v>36800</v>
      </c>
      <c r="BV9389" s="50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1">
        <f t="shared" si="390"/>
        <v>36800</v>
      </c>
      <c r="BV9390" s="50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1">
        <f t="shared" si="390"/>
        <v>36800</v>
      </c>
      <c r="BV9391" s="50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1">
        <f t="shared" si="390"/>
        <v>36800</v>
      </c>
      <c r="BV9392" s="50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1">
        <f t="shared" si="390"/>
        <v>36800</v>
      </c>
      <c r="BV9393" s="50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1">
        <f t="shared" si="390"/>
        <v>36800</v>
      </c>
      <c r="BV9394" s="50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1">
        <f t="shared" si="390"/>
        <v>36800</v>
      </c>
      <c r="BV9395" s="50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1">
        <f t="shared" si="390"/>
        <v>36800</v>
      </c>
      <c r="BV9396" s="50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1">
        <f t="shared" si="390"/>
        <v>36800</v>
      </c>
      <c r="BV9397" s="50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1">
        <f t="shared" si="390"/>
        <v>36800</v>
      </c>
      <c r="BV9398" s="50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1">
        <f t="shared" si="390"/>
        <v>36800</v>
      </c>
      <c r="BV9399" s="50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1">
        <f t="shared" si="390"/>
        <v>36800</v>
      </c>
      <c r="BV9400" s="50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1">
        <f t="shared" si="390"/>
        <v>36800</v>
      </c>
      <c r="BV9401" s="50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1">
        <f t="shared" si="390"/>
        <v>36800</v>
      </c>
      <c r="BV9402" s="50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1">
        <f t="shared" si="390"/>
        <v>36800</v>
      </c>
      <c r="BV9403" s="50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1">
        <f t="shared" si="390"/>
        <v>36800</v>
      </c>
      <c r="BV9404" s="50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1">
        <f t="shared" si="390"/>
        <v>36831</v>
      </c>
      <c r="BV9405" s="50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1">
        <f t="shared" si="390"/>
        <v>36831</v>
      </c>
      <c r="BV9406" s="50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1">
        <f t="shared" si="390"/>
        <v>36831</v>
      </c>
      <c r="BV9407" s="50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1">
        <f t="shared" si="390"/>
        <v>36831</v>
      </c>
      <c r="BV9408" s="50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1">
        <f t="shared" si="390"/>
        <v>36831</v>
      </c>
      <c r="BV9409" s="50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1">
        <f t="shared" ref="BU9410:BU9473" si="392">DATE(YEAR(BS9410),MONTH(BS9410),1)</f>
        <v>36831</v>
      </c>
      <c r="BV9410" s="50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1">
        <f t="shared" si="392"/>
        <v>36831</v>
      </c>
      <c r="BV9411" s="50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1">
        <f t="shared" si="392"/>
        <v>36831</v>
      </c>
      <c r="BV9412" s="50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1">
        <f t="shared" si="392"/>
        <v>36831</v>
      </c>
      <c r="BV9413" s="50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1">
        <f t="shared" si="392"/>
        <v>36831</v>
      </c>
      <c r="BV9414" s="50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1">
        <f t="shared" si="392"/>
        <v>36831</v>
      </c>
      <c r="BV9415" s="50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1">
        <f t="shared" si="392"/>
        <v>36831</v>
      </c>
      <c r="BV9416" s="50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1">
        <f t="shared" si="392"/>
        <v>36831</v>
      </c>
      <c r="BV9417" s="50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1">
        <f t="shared" si="392"/>
        <v>36831</v>
      </c>
      <c r="BV9418" s="50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1">
        <f t="shared" si="392"/>
        <v>36831</v>
      </c>
      <c r="BV9419" s="50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1">
        <f t="shared" si="392"/>
        <v>36831</v>
      </c>
      <c r="BV9420" s="50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1">
        <f t="shared" si="392"/>
        <v>36831</v>
      </c>
      <c r="BV9421" s="50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1">
        <f t="shared" si="392"/>
        <v>36831</v>
      </c>
      <c r="BV9422" s="50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1">
        <f t="shared" si="392"/>
        <v>36831</v>
      </c>
      <c r="BV9423" s="50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1">
        <f t="shared" si="392"/>
        <v>36831</v>
      </c>
      <c r="BV9424" s="50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1">
        <f t="shared" si="392"/>
        <v>36831</v>
      </c>
      <c r="BV9425" s="50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1">
        <f t="shared" si="392"/>
        <v>36861</v>
      </c>
      <c r="BV9426" s="50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1">
        <f t="shared" si="392"/>
        <v>36861</v>
      </c>
      <c r="BV9427" s="50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1">
        <f t="shared" si="392"/>
        <v>36861</v>
      </c>
      <c r="BV9428" s="50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1">
        <f t="shared" si="392"/>
        <v>36861</v>
      </c>
      <c r="BV9429" s="50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1">
        <f t="shared" si="392"/>
        <v>36861</v>
      </c>
      <c r="BV9430" s="50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1">
        <f t="shared" si="392"/>
        <v>36861</v>
      </c>
      <c r="BV9431" s="50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1">
        <f t="shared" si="392"/>
        <v>36861</v>
      </c>
      <c r="BV9432" s="50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1">
        <f t="shared" si="392"/>
        <v>36861</v>
      </c>
      <c r="BV9433" s="50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1">
        <f t="shared" si="392"/>
        <v>36861</v>
      </c>
      <c r="BV9434" s="50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1">
        <f t="shared" si="392"/>
        <v>36861</v>
      </c>
      <c r="BV9435" s="50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1">
        <f t="shared" si="392"/>
        <v>36861</v>
      </c>
      <c r="BV9436" s="50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1">
        <f t="shared" si="392"/>
        <v>36861</v>
      </c>
      <c r="BV9437" s="50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1">
        <f t="shared" si="392"/>
        <v>36861</v>
      </c>
      <c r="BV9438" s="50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1">
        <f t="shared" si="392"/>
        <v>36861</v>
      </c>
      <c r="BV9439" s="50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1">
        <f t="shared" si="392"/>
        <v>36861</v>
      </c>
      <c r="BV9440" s="50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1">
        <f t="shared" si="392"/>
        <v>36861</v>
      </c>
      <c r="BV9441" s="50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1">
        <f t="shared" si="392"/>
        <v>36861</v>
      </c>
      <c r="BV9442" s="50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1">
        <f t="shared" si="392"/>
        <v>36861</v>
      </c>
      <c r="BV9443" s="50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1">
        <f t="shared" si="392"/>
        <v>36861</v>
      </c>
      <c r="BV9444" s="50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1">
        <f t="shared" si="392"/>
        <v>36861</v>
      </c>
      <c r="BV9445" s="50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1">
        <f t="shared" si="392"/>
        <v>36892</v>
      </c>
      <c r="BV9446" s="50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1">
        <f t="shared" si="392"/>
        <v>36892</v>
      </c>
      <c r="BV9447" s="50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1">
        <f t="shared" si="392"/>
        <v>36892</v>
      </c>
      <c r="BV9448" s="50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1">
        <f t="shared" si="392"/>
        <v>36892</v>
      </c>
      <c r="BV9449" s="50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1">
        <f t="shared" si="392"/>
        <v>36892</v>
      </c>
      <c r="BV9450" s="50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1">
        <f t="shared" si="392"/>
        <v>36892</v>
      </c>
      <c r="BV9451" s="50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1">
        <f t="shared" si="392"/>
        <v>36892</v>
      </c>
      <c r="BV9452" s="50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1">
        <f t="shared" si="392"/>
        <v>36892</v>
      </c>
      <c r="BV9453" s="50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1">
        <f t="shared" si="392"/>
        <v>36892</v>
      </c>
      <c r="BV9454" s="50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1">
        <f t="shared" si="392"/>
        <v>36892</v>
      </c>
      <c r="BV9455" s="50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1">
        <f t="shared" si="392"/>
        <v>36892</v>
      </c>
      <c r="BV9456" s="50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1">
        <f t="shared" si="392"/>
        <v>36892</v>
      </c>
      <c r="BV9457" s="50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1">
        <f t="shared" si="392"/>
        <v>36892</v>
      </c>
      <c r="BV9458" s="50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1">
        <f t="shared" si="392"/>
        <v>36892</v>
      </c>
      <c r="BV9459" s="50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1">
        <f t="shared" si="392"/>
        <v>36892</v>
      </c>
      <c r="BV9460" s="50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1">
        <f t="shared" si="392"/>
        <v>36892</v>
      </c>
      <c r="BV9461" s="50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1">
        <f t="shared" si="392"/>
        <v>36892</v>
      </c>
      <c r="BV9462" s="50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1">
        <f t="shared" si="392"/>
        <v>36892</v>
      </c>
      <c r="BV9463" s="50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1">
        <f t="shared" si="392"/>
        <v>36892</v>
      </c>
      <c r="BV9464" s="50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1">
        <f t="shared" si="392"/>
        <v>36892</v>
      </c>
      <c r="BV9465" s="50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1">
        <f t="shared" si="392"/>
        <v>36892</v>
      </c>
      <c r="BV9466" s="50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1">
        <f t="shared" si="392"/>
        <v>36923</v>
      </c>
      <c r="BV9467" s="50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1">
        <f t="shared" si="392"/>
        <v>36923</v>
      </c>
      <c r="BV9468" s="50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1">
        <f t="shared" si="392"/>
        <v>36923</v>
      </c>
      <c r="BV9469" s="50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1">
        <f t="shared" si="392"/>
        <v>36923</v>
      </c>
      <c r="BV9470" s="50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1">
        <f t="shared" si="392"/>
        <v>36923</v>
      </c>
      <c r="BV9471" s="50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1">
        <f t="shared" si="392"/>
        <v>36923</v>
      </c>
      <c r="BV9472" s="50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1">
        <f t="shared" si="392"/>
        <v>36923</v>
      </c>
      <c r="BV9473" s="50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1">
        <f t="shared" ref="BU9474:BU9537" si="394">DATE(YEAR(BS9474),MONTH(BS9474),1)</f>
        <v>36923</v>
      </c>
      <c r="BV9474" s="50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1">
        <f t="shared" si="394"/>
        <v>36923</v>
      </c>
      <c r="BV9475" s="50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1">
        <f t="shared" si="394"/>
        <v>36923</v>
      </c>
      <c r="BV9476" s="50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1">
        <f t="shared" si="394"/>
        <v>36923</v>
      </c>
      <c r="BV9477" s="50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1">
        <f t="shared" si="394"/>
        <v>36923</v>
      </c>
      <c r="BV9478" s="50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1">
        <f t="shared" si="394"/>
        <v>36923</v>
      </c>
      <c r="BV9479" s="50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1">
        <f t="shared" si="394"/>
        <v>36923</v>
      </c>
      <c r="BV9480" s="50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1">
        <f t="shared" si="394"/>
        <v>36923</v>
      </c>
      <c r="BV9481" s="50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1">
        <f t="shared" si="394"/>
        <v>36923</v>
      </c>
      <c r="BV9482" s="50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1">
        <f t="shared" si="394"/>
        <v>36923</v>
      </c>
      <c r="BV9483" s="50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1">
        <f t="shared" si="394"/>
        <v>36923</v>
      </c>
      <c r="BV9484" s="50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1">
        <f t="shared" si="394"/>
        <v>36923</v>
      </c>
      <c r="BV9485" s="50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1">
        <f t="shared" si="394"/>
        <v>36951</v>
      </c>
      <c r="BV9486" s="50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1">
        <f t="shared" si="394"/>
        <v>36951</v>
      </c>
      <c r="BV9487" s="50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1">
        <f t="shared" si="394"/>
        <v>36951</v>
      </c>
      <c r="BV9488" s="50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1">
        <f t="shared" si="394"/>
        <v>36951</v>
      </c>
      <c r="BV9489" s="50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1">
        <f t="shared" si="394"/>
        <v>36951</v>
      </c>
      <c r="BV9490" s="50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1">
        <f t="shared" si="394"/>
        <v>36951</v>
      </c>
      <c r="BV9491" s="50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1">
        <f t="shared" si="394"/>
        <v>36951</v>
      </c>
      <c r="BV9492" s="50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1">
        <f t="shared" si="394"/>
        <v>36951</v>
      </c>
      <c r="BV9493" s="50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1">
        <f t="shared" si="394"/>
        <v>36951</v>
      </c>
      <c r="BV9494" s="50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1">
        <f t="shared" si="394"/>
        <v>36951</v>
      </c>
      <c r="BV9495" s="50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1">
        <f t="shared" si="394"/>
        <v>36951</v>
      </c>
      <c r="BV9496" s="50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1">
        <f t="shared" si="394"/>
        <v>36951</v>
      </c>
      <c r="BV9497" s="50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1">
        <f t="shared" si="394"/>
        <v>36951</v>
      </c>
      <c r="BV9498" s="50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1">
        <f t="shared" si="394"/>
        <v>36951</v>
      </c>
      <c r="BV9499" s="50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1">
        <f t="shared" si="394"/>
        <v>36951</v>
      </c>
      <c r="BV9500" s="50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1">
        <f t="shared" si="394"/>
        <v>36951</v>
      </c>
      <c r="BV9501" s="50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1">
        <f t="shared" si="394"/>
        <v>36951</v>
      </c>
      <c r="BV9502" s="50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1">
        <f t="shared" si="394"/>
        <v>36951</v>
      </c>
      <c r="BV9503" s="50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1">
        <f t="shared" si="394"/>
        <v>36951</v>
      </c>
      <c r="BV9504" s="50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1">
        <f t="shared" si="394"/>
        <v>36951</v>
      </c>
      <c r="BV9505" s="50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1">
        <f t="shared" si="394"/>
        <v>36951</v>
      </c>
      <c r="BV9506" s="50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1">
        <f t="shared" si="394"/>
        <v>36951</v>
      </c>
      <c r="BV9507" s="50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1">
        <f t="shared" si="394"/>
        <v>36982</v>
      </c>
      <c r="BV9508" s="50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1">
        <f t="shared" si="394"/>
        <v>36982</v>
      </c>
      <c r="BV9509" s="50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1">
        <f t="shared" si="394"/>
        <v>36982</v>
      </c>
      <c r="BV9510" s="50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1">
        <f t="shared" si="394"/>
        <v>36982</v>
      </c>
      <c r="BV9511" s="50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1">
        <f t="shared" si="394"/>
        <v>36982</v>
      </c>
      <c r="BV9512" s="50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1">
        <f t="shared" si="394"/>
        <v>36982</v>
      </c>
      <c r="BV9513" s="50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1">
        <f t="shared" si="394"/>
        <v>36982</v>
      </c>
      <c r="BV9514" s="50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1">
        <f t="shared" si="394"/>
        <v>36982</v>
      </c>
      <c r="BV9515" s="50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1">
        <f t="shared" si="394"/>
        <v>36982</v>
      </c>
      <c r="BV9516" s="50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1">
        <f t="shared" si="394"/>
        <v>36982</v>
      </c>
      <c r="BV9517" s="50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1">
        <f t="shared" si="394"/>
        <v>36982</v>
      </c>
      <c r="BV9518" s="50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1">
        <f t="shared" si="394"/>
        <v>36982</v>
      </c>
      <c r="BV9519" s="50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1">
        <f t="shared" si="394"/>
        <v>36982</v>
      </c>
      <c r="BV9520" s="50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1">
        <f t="shared" si="394"/>
        <v>36982</v>
      </c>
      <c r="BV9521" s="50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1">
        <f t="shared" si="394"/>
        <v>36982</v>
      </c>
      <c r="BV9522" s="50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1">
        <f t="shared" si="394"/>
        <v>36982</v>
      </c>
      <c r="BV9523" s="50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1">
        <f t="shared" si="394"/>
        <v>36982</v>
      </c>
      <c r="BV9524" s="50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1">
        <f t="shared" si="394"/>
        <v>36982</v>
      </c>
      <c r="BV9525" s="50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1">
        <f t="shared" si="394"/>
        <v>36982</v>
      </c>
      <c r="BV9526" s="50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1">
        <f t="shared" si="394"/>
        <v>36982</v>
      </c>
      <c r="BV9527" s="50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1">
        <f t="shared" si="394"/>
        <v>37012</v>
      </c>
      <c r="BV9528" s="50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1">
        <f t="shared" si="394"/>
        <v>37012</v>
      </c>
      <c r="BV9529" s="50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1">
        <f t="shared" si="394"/>
        <v>37012</v>
      </c>
      <c r="BV9530" s="50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1">
        <f t="shared" si="394"/>
        <v>37012</v>
      </c>
      <c r="BV9531" s="50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1">
        <f t="shared" si="394"/>
        <v>37012</v>
      </c>
      <c r="BV9532" s="50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1">
        <f t="shared" si="394"/>
        <v>37012</v>
      </c>
      <c r="BV9533" s="50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1">
        <f t="shared" si="394"/>
        <v>37012</v>
      </c>
      <c r="BV9534" s="50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1">
        <f t="shared" si="394"/>
        <v>37012</v>
      </c>
      <c r="BV9535" s="50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1">
        <f t="shared" si="394"/>
        <v>37012</v>
      </c>
      <c r="BV9536" s="50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1">
        <f t="shared" si="394"/>
        <v>37012</v>
      </c>
      <c r="BV9537" s="50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1">
        <f t="shared" ref="BU9538:BU9601" si="396">DATE(YEAR(BS9538),MONTH(BS9538),1)</f>
        <v>37012</v>
      </c>
      <c r="BV9538" s="50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1">
        <f t="shared" si="396"/>
        <v>37012</v>
      </c>
      <c r="BV9539" s="50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1">
        <f t="shared" si="396"/>
        <v>37012</v>
      </c>
      <c r="BV9540" s="50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1">
        <f t="shared" si="396"/>
        <v>37012</v>
      </c>
      <c r="BV9541" s="50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1">
        <f t="shared" si="396"/>
        <v>37012</v>
      </c>
      <c r="BV9542" s="50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1">
        <f t="shared" si="396"/>
        <v>37012</v>
      </c>
      <c r="BV9543" s="50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1">
        <f t="shared" si="396"/>
        <v>37012</v>
      </c>
      <c r="BV9544" s="50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1">
        <f t="shared" si="396"/>
        <v>37012</v>
      </c>
      <c r="BV9545" s="50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1">
        <f t="shared" si="396"/>
        <v>37012</v>
      </c>
      <c r="BV9546" s="50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1">
        <f t="shared" si="396"/>
        <v>37012</v>
      </c>
      <c r="BV9547" s="50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1">
        <f t="shared" si="396"/>
        <v>37012</v>
      </c>
      <c r="BV9548" s="50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1">
        <f t="shared" si="396"/>
        <v>37012</v>
      </c>
      <c r="BV9549" s="50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1">
        <f t="shared" si="396"/>
        <v>37043</v>
      </c>
      <c r="BV9550" s="50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1">
        <f t="shared" si="396"/>
        <v>37043</v>
      </c>
      <c r="BV9551" s="50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1">
        <f t="shared" si="396"/>
        <v>37043</v>
      </c>
      <c r="BV9552" s="50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1">
        <f t="shared" si="396"/>
        <v>37043</v>
      </c>
      <c r="BV9553" s="50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1">
        <f t="shared" si="396"/>
        <v>37043</v>
      </c>
      <c r="BV9554" s="50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1">
        <f t="shared" si="396"/>
        <v>37043</v>
      </c>
      <c r="BV9555" s="50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1">
        <f t="shared" si="396"/>
        <v>37043</v>
      </c>
      <c r="BV9556" s="50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1">
        <f t="shared" si="396"/>
        <v>37043</v>
      </c>
      <c r="BV9557" s="50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1">
        <f t="shared" si="396"/>
        <v>37043</v>
      </c>
      <c r="BV9558" s="50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1">
        <f t="shared" si="396"/>
        <v>37043</v>
      </c>
      <c r="BV9559" s="50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1">
        <f t="shared" si="396"/>
        <v>37043</v>
      </c>
      <c r="BV9560" s="50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1">
        <f t="shared" si="396"/>
        <v>37043</v>
      </c>
      <c r="BV9561" s="50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1">
        <f t="shared" si="396"/>
        <v>37043</v>
      </c>
      <c r="BV9562" s="50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1">
        <f t="shared" si="396"/>
        <v>37043</v>
      </c>
      <c r="BV9563" s="50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1">
        <f t="shared" si="396"/>
        <v>37043</v>
      </c>
      <c r="BV9564" s="50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1">
        <f t="shared" si="396"/>
        <v>37043</v>
      </c>
      <c r="BV9565" s="50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1">
        <f t="shared" si="396"/>
        <v>37043</v>
      </c>
      <c r="BV9566" s="50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1">
        <f t="shared" si="396"/>
        <v>37043</v>
      </c>
      <c r="BV9567" s="50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1">
        <f t="shared" si="396"/>
        <v>37043</v>
      </c>
      <c r="BV9568" s="50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1">
        <f t="shared" si="396"/>
        <v>37043</v>
      </c>
      <c r="BV9569" s="50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1">
        <f t="shared" si="396"/>
        <v>37043</v>
      </c>
      <c r="BV9570" s="50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1">
        <f t="shared" si="396"/>
        <v>37073</v>
      </c>
      <c r="BV9571" s="50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1">
        <f t="shared" si="396"/>
        <v>37073</v>
      </c>
      <c r="BV9572" s="50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1">
        <f t="shared" si="396"/>
        <v>37073</v>
      </c>
      <c r="BV9573" s="50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1">
        <f t="shared" si="396"/>
        <v>37073</v>
      </c>
      <c r="BV9574" s="50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1">
        <f t="shared" si="396"/>
        <v>37073</v>
      </c>
      <c r="BV9575" s="50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1">
        <f t="shared" si="396"/>
        <v>37073</v>
      </c>
      <c r="BV9576" s="50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1">
        <f t="shared" si="396"/>
        <v>37073</v>
      </c>
      <c r="BV9577" s="50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1">
        <f t="shared" si="396"/>
        <v>37073</v>
      </c>
      <c r="BV9578" s="50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1">
        <f t="shared" si="396"/>
        <v>37073</v>
      </c>
      <c r="BV9579" s="50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1">
        <f t="shared" si="396"/>
        <v>37073</v>
      </c>
      <c r="BV9580" s="50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1">
        <f t="shared" si="396"/>
        <v>37073</v>
      </c>
      <c r="BV9581" s="50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1">
        <f t="shared" si="396"/>
        <v>37073</v>
      </c>
      <c r="BV9582" s="50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1">
        <f t="shared" si="396"/>
        <v>37073</v>
      </c>
      <c r="BV9583" s="50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1">
        <f t="shared" si="396"/>
        <v>37073</v>
      </c>
      <c r="BV9584" s="50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1">
        <f t="shared" si="396"/>
        <v>37073</v>
      </c>
      <c r="BV9585" s="50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1">
        <f t="shared" si="396"/>
        <v>37073</v>
      </c>
      <c r="BV9586" s="50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1">
        <f t="shared" si="396"/>
        <v>37073</v>
      </c>
      <c r="BV9587" s="50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1">
        <f t="shared" si="396"/>
        <v>37073</v>
      </c>
      <c r="BV9588" s="50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1">
        <f t="shared" si="396"/>
        <v>37073</v>
      </c>
      <c r="BV9589" s="50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1">
        <f t="shared" si="396"/>
        <v>37073</v>
      </c>
      <c r="BV9590" s="50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1">
        <f t="shared" si="396"/>
        <v>37073</v>
      </c>
      <c r="BV9591" s="50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1">
        <f t="shared" si="396"/>
        <v>37104</v>
      </c>
      <c r="BV9592" s="50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1">
        <f t="shared" si="396"/>
        <v>37104</v>
      </c>
      <c r="BV9593" s="50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1">
        <f t="shared" si="396"/>
        <v>37104</v>
      </c>
      <c r="BV9594" s="50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1">
        <f t="shared" si="396"/>
        <v>37104</v>
      </c>
      <c r="BV9595" s="50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1">
        <f t="shared" si="396"/>
        <v>37104</v>
      </c>
      <c r="BV9596" s="50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1">
        <f t="shared" si="396"/>
        <v>37104</v>
      </c>
      <c r="BV9597" s="50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1">
        <f t="shared" si="396"/>
        <v>37104</v>
      </c>
      <c r="BV9598" s="50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1">
        <f t="shared" si="396"/>
        <v>37104</v>
      </c>
      <c r="BV9599" s="50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1">
        <f t="shared" si="396"/>
        <v>37104</v>
      </c>
      <c r="BV9600" s="50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1">
        <f t="shared" si="396"/>
        <v>37104</v>
      </c>
      <c r="BV9601" s="50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1">
        <f t="shared" ref="BU9602:BU9665" si="398">DATE(YEAR(BS9602),MONTH(BS9602),1)</f>
        <v>37104</v>
      </c>
      <c r="BV9602" s="50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1">
        <f t="shared" si="398"/>
        <v>37104</v>
      </c>
      <c r="BV9603" s="50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1">
        <f t="shared" si="398"/>
        <v>37104</v>
      </c>
      <c r="BV9604" s="50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1">
        <f t="shared" si="398"/>
        <v>37104</v>
      </c>
      <c r="BV9605" s="50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1">
        <f t="shared" si="398"/>
        <v>37104</v>
      </c>
      <c r="BV9606" s="50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1">
        <f t="shared" si="398"/>
        <v>37104</v>
      </c>
      <c r="BV9607" s="50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1">
        <f t="shared" si="398"/>
        <v>37104</v>
      </c>
      <c r="BV9608" s="50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1">
        <f t="shared" si="398"/>
        <v>37104</v>
      </c>
      <c r="BV9609" s="50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1">
        <f t="shared" si="398"/>
        <v>37104</v>
      </c>
      <c r="BV9610" s="50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1">
        <f t="shared" si="398"/>
        <v>37104</v>
      </c>
      <c r="BV9611" s="50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1">
        <f t="shared" si="398"/>
        <v>37104</v>
      </c>
      <c r="BV9612" s="50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1">
        <f t="shared" si="398"/>
        <v>37104</v>
      </c>
      <c r="BV9613" s="50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1">
        <f t="shared" si="398"/>
        <v>37104</v>
      </c>
      <c r="BV9614" s="50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1">
        <f t="shared" si="398"/>
        <v>37135</v>
      </c>
      <c r="BV9615" s="50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1">
        <f t="shared" si="398"/>
        <v>37135</v>
      </c>
      <c r="BV9616" s="50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1">
        <f t="shared" si="398"/>
        <v>37135</v>
      </c>
      <c r="BV9617" s="50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1">
        <f t="shared" si="398"/>
        <v>37135</v>
      </c>
      <c r="BV9618" s="50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1">
        <f t="shared" si="398"/>
        <v>37135</v>
      </c>
      <c r="BV9619" s="50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1">
        <f t="shared" si="398"/>
        <v>37135</v>
      </c>
      <c r="BV9620" s="50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1">
        <f t="shared" si="398"/>
        <v>37135</v>
      </c>
      <c r="BV9621" s="50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1">
        <f t="shared" si="398"/>
        <v>37135</v>
      </c>
      <c r="BV9622" s="50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1">
        <f t="shared" si="398"/>
        <v>37135</v>
      </c>
      <c r="BV9623" s="50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1">
        <f t="shared" si="398"/>
        <v>37135</v>
      </c>
      <c r="BV9624" s="50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1">
        <f t="shared" si="398"/>
        <v>37135</v>
      </c>
      <c r="BV9625" s="50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1">
        <f t="shared" si="398"/>
        <v>37135</v>
      </c>
      <c r="BV9626" s="50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1">
        <f t="shared" si="398"/>
        <v>37135</v>
      </c>
      <c r="BV9627" s="50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1">
        <f t="shared" si="398"/>
        <v>37135</v>
      </c>
      <c r="BV9628" s="50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1">
        <f t="shared" si="398"/>
        <v>37135</v>
      </c>
      <c r="BV9629" s="50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1">
        <f t="shared" si="398"/>
        <v>37165</v>
      </c>
      <c r="BV9630" s="50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1">
        <f t="shared" si="398"/>
        <v>37165</v>
      </c>
      <c r="BV9631" s="50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1">
        <f t="shared" si="398"/>
        <v>37165</v>
      </c>
      <c r="BV9632" s="50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1">
        <f t="shared" si="398"/>
        <v>37165</v>
      </c>
      <c r="BV9633" s="50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1">
        <f t="shared" si="398"/>
        <v>37165</v>
      </c>
      <c r="BV9634" s="50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1">
        <f t="shared" si="398"/>
        <v>37165</v>
      </c>
      <c r="BV9635" s="50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1">
        <f t="shared" si="398"/>
        <v>37165</v>
      </c>
      <c r="BV9636" s="50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1">
        <f t="shared" si="398"/>
        <v>37165</v>
      </c>
      <c r="BV9637" s="50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1">
        <f t="shared" si="398"/>
        <v>37165</v>
      </c>
      <c r="BV9638" s="50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1">
        <f t="shared" si="398"/>
        <v>37165</v>
      </c>
      <c r="BV9639" s="50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1">
        <f t="shared" si="398"/>
        <v>37165</v>
      </c>
      <c r="BV9640" s="50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1">
        <f t="shared" si="398"/>
        <v>37165</v>
      </c>
      <c r="BV9641" s="50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1">
        <f t="shared" si="398"/>
        <v>37165</v>
      </c>
      <c r="BV9642" s="50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1">
        <f t="shared" si="398"/>
        <v>37165</v>
      </c>
      <c r="BV9643" s="50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1">
        <f t="shared" si="398"/>
        <v>37165</v>
      </c>
      <c r="BV9644" s="50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1">
        <f t="shared" si="398"/>
        <v>37165</v>
      </c>
      <c r="BV9645" s="50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1">
        <f t="shared" si="398"/>
        <v>37165</v>
      </c>
      <c r="BV9646" s="50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1">
        <f t="shared" si="398"/>
        <v>37165</v>
      </c>
      <c r="BV9647" s="50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1">
        <f t="shared" si="398"/>
        <v>37165</v>
      </c>
      <c r="BV9648" s="50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1">
        <f t="shared" si="398"/>
        <v>37165</v>
      </c>
      <c r="BV9649" s="50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1">
        <f t="shared" si="398"/>
        <v>37165</v>
      </c>
      <c r="BV9650" s="50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1">
        <f t="shared" si="398"/>
        <v>37165</v>
      </c>
      <c r="BV9651" s="50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1">
        <f t="shared" si="398"/>
        <v>37165</v>
      </c>
      <c r="BV9652" s="50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1">
        <f t="shared" si="398"/>
        <v>37196</v>
      </c>
      <c r="BV9653" s="50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1">
        <f t="shared" si="398"/>
        <v>37196</v>
      </c>
      <c r="BV9654" s="50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1">
        <f t="shared" si="398"/>
        <v>37196</v>
      </c>
      <c r="BV9655" s="50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1">
        <f t="shared" si="398"/>
        <v>37196</v>
      </c>
      <c r="BV9656" s="50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1">
        <f t="shared" si="398"/>
        <v>37196</v>
      </c>
      <c r="BV9657" s="50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1">
        <f t="shared" si="398"/>
        <v>37196</v>
      </c>
      <c r="BV9658" s="50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1">
        <f t="shared" si="398"/>
        <v>37196</v>
      </c>
      <c r="BV9659" s="50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1">
        <f t="shared" si="398"/>
        <v>37196</v>
      </c>
      <c r="BV9660" s="50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1">
        <f t="shared" si="398"/>
        <v>37196</v>
      </c>
      <c r="BV9661" s="50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1">
        <f t="shared" si="398"/>
        <v>37196</v>
      </c>
      <c r="BV9662" s="50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1">
        <f t="shared" si="398"/>
        <v>37196</v>
      </c>
      <c r="BV9663" s="50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1">
        <f t="shared" si="398"/>
        <v>37196</v>
      </c>
      <c r="BV9664" s="50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1">
        <f t="shared" si="398"/>
        <v>37196</v>
      </c>
      <c r="BV9665" s="50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1">
        <f t="shared" ref="BU9666:BU9729" si="400">DATE(YEAR(BS9666),MONTH(BS9666),1)</f>
        <v>37196</v>
      </c>
      <c r="BV9666" s="50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1">
        <f t="shared" si="400"/>
        <v>37196</v>
      </c>
      <c r="BV9667" s="50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1">
        <f t="shared" si="400"/>
        <v>37196</v>
      </c>
      <c r="BV9668" s="50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1">
        <f t="shared" si="400"/>
        <v>37196</v>
      </c>
      <c r="BV9669" s="50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1">
        <f t="shared" si="400"/>
        <v>37196</v>
      </c>
      <c r="BV9670" s="50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1">
        <f t="shared" si="400"/>
        <v>37196</v>
      </c>
      <c r="BV9671" s="50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1">
        <f t="shared" si="400"/>
        <v>37196</v>
      </c>
      <c r="BV9672" s="50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1">
        <f t="shared" si="400"/>
        <v>37196</v>
      </c>
      <c r="BV9673" s="50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1">
        <f t="shared" si="400"/>
        <v>37226</v>
      </c>
      <c r="BV9674" s="50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1">
        <f t="shared" si="400"/>
        <v>37226</v>
      </c>
      <c r="BV9675" s="50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1">
        <f t="shared" si="400"/>
        <v>37226</v>
      </c>
      <c r="BV9676" s="50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1">
        <f t="shared" si="400"/>
        <v>37226</v>
      </c>
      <c r="BV9677" s="50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1">
        <f t="shared" si="400"/>
        <v>37226</v>
      </c>
      <c r="BV9678" s="50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1">
        <f t="shared" si="400"/>
        <v>37226</v>
      </c>
      <c r="BV9679" s="50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1">
        <f t="shared" si="400"/>
        <v>37226</v>
      </c>
      <c r="BV9680" s="50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1">
        <f t="shared" si="400"/>
        <v>37226</v>
      </c>
      <c r="BV9681" s="50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1">
        <f t="shared" si="400"/>
        <v>37226</v>
      </c>
      <c r="BV9682" s="50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1">
        <f t="shared" si="400"/>
        <v>37226</v>
      </c>
      <c r="BV9683" s="50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1">
        <f t="shared" si="400"/>
        <v>37226</v>
      </c>
      <c r="BV9684" s="50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1">
        <f t="shared" si="400"/>
        <v>37226</v>
      </c>
      <c r="BV9685" s="50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1">
        <f t="shared" si="400"/>
        <v>37226</v>
      </c>
      <c r="BV9686" s="50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1">
        <f t="shared" si="400"/>
        <v>37226</v>
      </c>
      <c r="BV9687" s="50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1">
        <f t="shared" si="400"/>
        <v>37226</v>
      </c>
      <c r="BV9688" s="50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1">
        <f t="shared" si="400"/>
        <v>37226</v>
      </c>
      <c r="BV9689" s="50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1">
        <f t="shared" si="400"/>
        <v>37226</v>
      </c>
      <c r="BV9690" s="50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1">
        <f t="shared" si="400"/>
        <v>37226</v>
      </c>
      <c r="BV9691" s="50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1">
        <f t="shared" si="400"/>
        <v>37226</v>
      </c>
      <c r="BV9692" s="50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1">
        <f t="shared" si="400"/>
        <v>37226</v>
      </c>
      <c r="BV9693" s="50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1">
        <f t="shared" si="400"/>
        <v>37257</v>
      </c>
      <c r="BV9694" s="50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1">
        <f t="shared" si="400"/>
        <v>37257</v>
      </c>
      <c r="BV9695" s="50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1">
        <f t="shared" si="400"/>
        <v>37257</v>
      </c>
      <c r="BV9696" s="50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1">
        <f t="shared" si="400"/>
        <v>37257</v>
      </c>
      <c r="BV9697" s="50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1">
        <f t="shared" si="400"/>
        <v>37257</v>
      </c>
      <c r="BV9698" s="50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1">
        <f t="shared" si="400"/>
        <v>37257</v>
      </c>
      <c r="BV9699" s="50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1">
        <f t="shared" si="400"/>
        <v>37257</v>
      </c>
      <c r="BV9700" s="50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1">
        <f t="shared" si="400"/>
        <v>37257</v>
      </c>
      <c r="BV9701" s="50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1">
        <f t="shared" si="400"/>
        <v>37257</v>
      </c>
      <c r="BV9702" s="50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1">
        <f t="shared" si="400"/>
        <v>37257</v>
      </c>
      <c r="BV9703" s="50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1">
        <f t="shared" si="400"/>
        <v>37257</v>
      </c>
      <c r="BV9704" s="50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1">
        <f t="shared" si="400"/>
        <v>37257</v>
      </c>
      <c r="BV9705" s="50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1">
        <f t="shared" si="400"/>
        <v>37257</v>
      </c>
      <c r="BV9706" s="50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1">
        <f t="shared" si="400"/>
        <v>37257</v>
      </c>
      <c r="BV9707" s="50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1">
        <f t="shared" si="400"/>
        <v>37257</v>
      </c>
      <c r="BV9708" s="50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1">
        <f t="shared" si="400"/>
        <v>37257</v>
      </c>
      <c r="BV9709" s="50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1">
        <f t="shared" si="400"/>
        <v>37257</v>
      </c>
      <c r="BV9710" s="50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1">
        <f t="shared" si="400"/>
        <v>37257</v>
      </c>
      <c r="BV9711" s="50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1">
        <f t="shared" si="400"/>
        <v>37257</v>
      </c>
      <c r="BV9712" s="50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1">
        <f t="shared" si="400"/>
        <v>37257</v>
      </c>
      <c r="BV9713" s="50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1">
        <f t="shared" si="400"/>
        <v>37257</v>
      </c>
      <c r="BV9714" s="50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1">
        <f t="shared" si="400"/>
        <v>37288</v>
      </c>
      <c r="BV9715" s="50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1">
        <f t="shared" si="400"/>
        <v>37288</v>
      </c>
      <c r="BV9716" s="50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1">
        <f t="shared" si="400"/>
        <v>37288</v>
      </c>
      <c r="BV9717" s="50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1">
        <f t="shared" si="400"/>
        <v>37288</v>
      </c>
      <c r="BV9718" s="50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1">
        <f t="shared" si="400"/>
        <v>37288</v>
      </c>
      <c r="BV9719" s="50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1">
        <f t="shared" si="400"/>
        <v>37288</v>
      </c>
      <c r="BV9720" s="50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1">
        <f t="shared" si="400"/>
        <v>37288</v>
      </c>
      <c r="BV9721" s="50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1">
        <f t="shared" si="400"/>
        <v>37288</v>
      </c>
      <c r="BV9722" s="50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1">
        <f t="shared" si="400"/>
        <v>37288</v>
      </c>
      <c r="BV9723" s="50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1">
        <f t="shared" si="400"/>
        <v>37288</v>
      </c>
      <c r="BV9724" s="50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1">
        <f t="shared" si="400"/>
        <v>37288</v>
      </c>
      <c r="BV9725" s="50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1">
        <f t="shared" si="400"/>
        <v>37288</v>
      </c>
      <c r="BV9726" s="50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1">
        <f t="shared" si="400"/>
        <v>37288</v>
      </c>
      <c r="BV9727" s="50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1">
        <f t="shared" si="400"/>
        <v>37288</v>
      </c>
      <c r="BV9728" s="50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1">
        <f t="shared" si="400"/>
        <v>37288</v>
      </c>
      <c r="BV9729" s="50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1">
        <f t="shared" ref="BU9730:BU9793" si="402">DATE(YEAR(BS9730),MONTH(BS9730),1)</f>
        <v>37288</v>
      </c>
      <c r="BV9730" s="50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1">
        <f t="shared" si="402"/>
        <v>37288</v>
      </c>
      <c r="BV9731" s="50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1">
        <f t="shared" si="402"/>
        <v>37288</v>
      </c>
      <c r="BV9732" s="50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1">
        <f t="shared" si="402"/>
        <v>37288</v>
      </c>
      <c r="BV9733" s="50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1">
        <f t="shared" si="402"/>
        <v>37316</v>
      </c>
      <c r="BV9734" s="50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1">
        <f t="shared" si="402"/>
        <v>37316</v>
      </c>
      <c r="BV9735" s="50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1">
        <f t="shared" si="402"/>
        <v>37316</v>
      </c>
      <c r="BV9736" s="50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1">
        <f t="shared" si="402"/>
        <v>37316</v>
      </c>
      <c r="BV9737" s="50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1">
        <f t="shared" si="402"/>
        <v>37316</v>
      </c>
      <c r="BV9738" s="50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1">
        <f t="shared" si="402"/>
        <v>37316</v>
      </c>
      <c r="BV9739" s="50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1">
        <f t="shared" si="402"/>
        <v>37316</v>
      </c>
      <c r="BV9740" s="50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1">
        <f t="shared" si="402"/>
        <v>37316</v>
      </c>
      <c r="BV9741" s="50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1">
        <f t="shared" si="402"/>
        <v>37316</v>
      </c>
      <c r="BV9742" s="50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1">
        <f t="shared" si="402"/>
        <v>37316</v>
      </c>
      <c r="BV9743" s="50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1">
        <f t="shared" si="402"/>
        <v>37316</v>
      </c>
      <c r="BV9744" s="50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1">
        <f t="shared" si="402"/>
        <v>37316</v>
      </c>
      <c r="BV9745" s="50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1">
        <f t="shared" si="402"/>
        <v>37316</v>
      </c>
      <c r="BV9746" s="50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1">
        <f t="shared" si="402"/>
        <v>37316</v>
      </c>
      <c r="BV9747" s="50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1">
        <f t="shared" si="402"/>
        <v>37316</v>
      </c>
      <c r="BV9748" s="50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1">
        <f t="shared" si="402"/>
        <v>37316</v>
      </c>
      <c r="BV9749" s="50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1">
        <f t="shared" si="402"/>
        <v>37316</v>
      </c>
      <c r="BV9750" s="50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1">
        <f t="shared" si="402"/>
        <v>37316</v>
      </c>
      <c r="BV9751" s="50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1">
        <f t="shared" si="402"/>
        <v>37316</v>
      </c>
      <c r="BV9752" s="50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1">
        <f t="shared" si="402"/>
        <v>37316</v>
      </c>
      <c r="BV9753" s="50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1">
        <f t="shared" si="402"/>
        <v>37347</v>
      </c>
      <c r="BV9754" s="50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1">
        <f t="shared" si="402"/>
        <v>37347</v>
      </c>
      <c r="BV9755" s="50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1">
        <f t="shared" si="402"/>
        <v>37347</v>
      </c>
      <c r="BV9756" s="50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1">
        <f t="shared" si="402"/>
        <v>37347</v>
      </c>
      <c r="BV9757" s="50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1">
        <f t="shared" si="402"/>
        <v>37347</v>
      </c>
      <c r="BV9758" s="50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1">
        <f t="shared" si="402"/>
        <v>37347</v>
      </c>
      <c r="BV9759" s="50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1">
        <f t="shared" si="402"/>
        <v>37347</v>
      </c>
      <c r="BV9760" s="50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1">
        <f t="shared" si="402"/>
        <v>37347</v>
      </c>
      <c r="BV9761" s="50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1">
        <f t="shared" si="402"/>
        <v>37347</v>
      </c>
      <c r="BV9762" s="50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1">
        <f t="shared" si="402"/>
        <v>37347</v>
      </c>
      <c r="BV9763" s="50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1">
        <f t="shared" si="402"/>
        <v>37347</v>
      </c>
      <c r="BV9764" s="50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1">
        <f t="shared" si="402"/>
        <v>37347</v>
      </c>
      <c r="BV9765" s="50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1">
        <f t="shared" si="402"/>
        <v>37347</v>
      </c>
      <c r="BV9766" s="50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1">
        <f t="shared" si="402"/>
        <v>37347</v>
      </c>
      <c r="BV9767" s="50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1">
        <f t="shared" si="402"/>
        <v>37347</v>
      </c>
      <c r="BV9768" s="50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1">
        <f t="shared" si="402"/>
        <v>37347</v>
      </c>
      <c r="BV9769" s="50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1">
        <f t="shared" si="402"/>
        <v>37347</v>
      </c>
      <c r="BV9770" s="50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1">
        <f t="shared" si="402"/>
        <v>37347</v>
      </c>
      <c r="BV9771" s="50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1">
        <f t="shared" si="402"/>
        <v>37347</v>
      </c>
      <c r="BV9772" s="50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1">
        <f t="shared" si="402"/>
        <v>37347</v>
      </c>
      <c r="BV9773" s="50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1">
        <f t="shared" si="402"/>
        <v>37347</v>
      </c>
      <c r="BV9774" s="50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1">
        <f t="shared" si="402"/>
        <v>37347</v>
      </c>
      <c r="BV9775" s="50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1">
        <f t="shared" si="402"/>
        <v>37377</v>
      </c>
      <c r="BV9776" s="50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1">
        <f t="shared" si="402"/>
        <v>37377</v>
      </c>
      <c r="BV9777" s="50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1">
        <f t="shared" si="402"/>
        <v>37377</v>
      </c>
      <c r="BV9778" s="50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1">
        <f t="shared" si="402"/>
        <v>37377</v>
      </c>
      <c r="BV9779" s="50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1">
        <f t="shared" si="402"/>
        <v>37377</v>
      </c>
      <c r="BV9780" s="50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1">
        <f t="shared" si="402"/>
        <v>37377</v>
      </c>
      <c r="BV9781" s="50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1">
        <f t="shared" si="402"/>
        <v>37377</v>
      </c>
      <c r="BV9782" s="50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1">
        <f t="shared" si="402"/>
        <v>37377</v>
      </c>
      <c r="BV9783" s="50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1">
        <f t="shared" si="402"/>
        <v>37377</v>
      </c>
      <c r="BV9784" s="50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1">
        <f t="shared" si="402"/>
        <v>37377</v>
      </c>
      <c r="BV9785" s="50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1">
        <f t="shared" si="402"/>
        <v>37377</v>
      </c>
      <c r="BV9786" s="50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1">
        <f t="shared" si="402"/>
        <v>37377</v>
      </c>
      <c r="BV9787" s="50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1">
        <f t="shared" si="402"/>
        <v>37377</v>
      </c>
      <c r="BV9788" s="50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1">
        <f t="shared" si="402"/>
        <v>37377</v>
      </c>
      <c r="BV9789" s="50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1">
        <f t="shared" si="402"/>
        <v>37377</v>
      </c>
      <c r="BV9790" s="50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1">
        <f t="shared" si="402"/>
        <v>37377</v>
      </c>
      <c r="BV9791" s="50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1">
        <f t="shared" si="402"/>
        <v>37377</v>
      </c>
      <c r="BV9792" s="50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1">
        <f t="shared" si="402"/>
        <v>37377</v>
      </c>
      <c r="BV9793" s="50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1">
        <f t="shared" ref="BU9794:BU9857" si="404">DATE(YEAR(BS9794),MONTH(BS9794),1)</f>
        <v>37377</v>
      </c>
      <c r="BV9794" s="50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1">
        <f t="shared" si="404"/>
        <v>37377</v>
      </c>
      <c r="BV9795" s="50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1">
        <f t="shared" si="404"/>
        <v>37377</v>
      </c>
      <c r="BV9796" s="50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1">
        <f t="shared" si="404"/>
        <v>37377</v>
      </c>
      <c r="BV9797" s="50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1">
        <f t="shared" si="404"/>
        <v>37408</v>
      </c>
      <c r="BV9798" s="50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1">
        <f t="shared" si="404"/>
        <v>37408</v>
      </c>
      <c r="BV9799" s="50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1">
        <f t="shared" si="404"/>
        <v>37408</v>
      </c>
      <c r="BV9800" s="50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1">
        <f t="shared" si="404"/>
        <v>37408</v>
      </c>
      <c r="BV9801" s="50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1">
        <f t="shared" si="404"/>
        <v>37408</v>
      </c>
      <c r="BV9802" s="50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1">
        <f t="shared" si="404"/>
        <v>37408</v>
      </c>
      <c r="BV9803" s="50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1">
        <f t="shared" si="404"/>
        <v>37408</v>
      </c>
      <c r="BV9804" s="50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1">
        <f t="shared" si="404"/>
        <v>37408</v>
      </c>
      <c r="BV9805" s="50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1">
        <f t="shared" si="404"/>
        <v>37408</v>
      </c>
      <c r="BV9806" s="50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1">
        <f t="shared" si="404"/>
        <v>37408</v>
      </c>
      <c r="BV9807" s="50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1">
        <f t="shared" si="404"/>
        <v>37408</v>
      </c>
      <c r="BV9808" s="50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1">
        <f t="shared" si="404"/>
        <v>37408</v>
      </c>
      <c r="BV9809" s="50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1">
        <f t="shared" si="404"/>
        <v>37408</v>
      </c>
      <c r="BV9810" s="50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1">
        <f t="shared" si="404"/>
        <v>37408</v>
      </c>
      <c r="BV9811" s="50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1">
        <f t="shared" si="404"/>
        <v>37408</v>
      </c>
      <c r="BV9812" s="50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1">
        <f t="shared" si="404"/>
        <v>37408</v>
      </c>
      <c r="BV9813" s="50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1">
        <f t="shared" si="404"/>
        <v>37408</v>
      </c>
      <c r="BV9814" s="50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1">
        <f t="shared" si="404"/>
        <v>37408</v>
      </c>
      <c r="BV9815" s="50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1">
        <f t="shared" si="404"/>
        <v>37408</v>
      </c>
      <c r="BV9816" s="50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1">
        <f t="shared" si="404"/>
        <v>37408</v>
      </c>
      <c r="BV9817" s="50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1">
        <f t="shared" si="404"/>
        <v>37438</v>
      </c>
      <c r="BV9818" s="50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1">
        <f t="shared" si="404"/>
        <v>37438</v>
      </c>
      <c r="BV9819" s="50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1">
        <f t="shared" si="404"/>
        <v>37438</v>
      </c>
      <c r="BV9820" s="50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1">
        <f t="shared" si="404"/>
        <v>37438</v>
      </c>
      <c r="BV9821" s="50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1">
        <f t="shared" si="404"/>
        <v>37438</v>
      </c>
      <c r="BV9822" s="50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1">
        <f t="shared" si="404"/>
        <v>37438</v>
      </c>
      <c r="BV9823" s="50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1">
        <f t="shared" si="404"/>
        <v>37438</v>
      </c>
      <c r="BV9824" s="50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1">
        <f t="shared" si="404"/>
        <v>37438</v>
      </c>
      <c r="BV9825" s="50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1">
        <f t="shared" si="404"/>
        <v>37438</v>
      </c>
      <c r="BV9826" s="50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1">
        <f t="shared" si="404"/>
        <v>37438</v>
      </c>
      <c r="BV9827" s="50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1">
        <f t="shared" si="404"/>
        <v>37438</v>
      </c>
      <c r="BV9828" s="50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1">
        <f t="shared" si="404"/>
        <v>37438</v>
      </c>
      <c r="BV9829" s="50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1">
        <f t="shared" si="404"/>
        <v>37438</v>
      </c>
      <c r="BV9830" s="50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1">
        <f t="shared" si="404"/>
        <v>37438</v>
      </c>
      <c r="BV9831" s="50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1">
        <f t="shared" si="404"/>
        <v>37438</v>
      </c>
      <c r="BV9832" s="50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1">
        <f t="shared" si="404"/>
        <v>37438</v>
      </c>
      <c r="BV9833" s="50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1">
        <f t="shared" si="404"/>
        <v>37438</v>
      </c>
      <c r="BV9834" s="50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1">
        <f t="shared" si="404"/>
        <v>37438</v>
      </c>
      <c r="BV9835" s="50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1">
        <f t="shared" si="404"/>
        <v>37438</v>
      </c>
      <c r="BV9836" s="50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1">
        <f t="shared" si="404"/>
        <v>37438</v>
      </c>
      <c r="BV9837" s="50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1">
        <f t="shared" si="404"/>
        <v>37438</v>
      </c>
      <c r="BV9838" s="50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1">
        <f t="shared" si="404"/>
        <v>37438</v>
      </c>
      <c r="BV9839" s="50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1">
        <f t="shared" si="404"/>
        <v>37469</v>
      </c>
      <c r="BV9840" s="50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1">
        <f t="shared" si="404"/>
        <v>37469</v>
      </c>
      <c r="BV9841" s="50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1">
        <f t="shared" si="404"/>
        <v>37469</v>
      </c>
      <c r="BV9842" s="50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1">
        <f t="shared" si="404"/>
        <v>37469</v>
      </c>
      <c r="BV9843" s="50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1">
        <f t="shared" si="404"/>
        <v>37469</v>
      </c>
      <c r="BV9844" s="50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1">
        <f t="shared" si="404"/>
        <v>37469</v>
      </c>
      <c r="BV9845" s="50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1">
        <f t="shared" si="404"/>
        <v>37469</v>
      </c>
      <c r="BV9846" s="50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1">
        <f t="shared" si="404"/>
        <v>37469</v>
      </c>
      <c r="BV9847" s="50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1">
        <f t="shared" si="404"/>
        <v>37469</v>
      </c>
      <c r="BV9848" s="50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1">
        <f t="shared" si="404"/>
        <v>37469</v>
      </c>
      <c r="BV9849" s="50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1">
        <f t="shared" si="404"/>
        <v>37469</v>
      </c>
      <c r="BV9850" s="50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1">
        <f t="shared" si="404"/>
        <v>37469</v>
      </c>
      <c r="BV9851" s="50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1">
        <f t="shared" si="404"/>
        <v>37469</v>
      </c>
      <c r="BV9852" s="50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1">
        <f t="shared" si="404"/>
        <v>37469</v>
      </c>
      <c r="BV9853" s="50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1">
        <f t="shared" si="404"/>
        <v>37469</v>
      </c>
      <c r="BV9854" s="50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1">
        <f t="shared" si="404"/>
        <v>37469</v>
      </c>
      <c r="BV9855" s="50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1">
        <f t="shared" si="404"/>
        <v>37469</v>
      </c>
      <c r="BV9856" s="50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1">
        <f t="shared" si="404"/>
        <v>37469</v>
      </c>
      <c r="BV9857" s="50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1">
        <f t="shared" ref="BU9858:BU9921" si="406">DATE(YEAR(BS9858),MONTH(BS9858),1)</f>
        <v>37469</v>
      </c>
      <c r="BV9858" s="50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1">
        <f t="shared" si="406"/>
        <v>37469</v>
      </c>
      <c r="BV9859" s="50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1">
        <f t="shared" si="406"/>
        <v>37469</v>
      </c>
      <c r="BV9860" s="50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1">
        <f t="shared" si="406"/>
        <v>37469</v>
      </c>
      <c r="BV9861" s="50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1">
        <f t="shared" si="406"/>
        <v>37500</v>
      </c>
      <c r="BV9862" s="50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1">
        <f t="shared" si="406"/>
        <v>37500</v>
      </c>
      <c r="BV9863" s="50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1">
        <f t="shared" si="406"/>
        <v>37500</v>
      </c>
      <c r="BV9864" s="50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1">
        <f t="shared" si="406"/>
        <v>37500</v>
      </c>
      <c r="BV9865" s="50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1">
        <f t="shared" si="406"/>
        <v>37500</v>
      </c>
      <c r="BV9866" s="50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1">
        <f t="shared" si="406"/>
        <v>37500</v>
      </c>
      <c r="BV9867" s="50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1">
        <f t="shared" si="406"/>
        <v>37500</v>
      </c>
      <c r="BV9868" s="50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1">
        <f t="shared" si="406"/>
        <v>37500</v>
      </c>
      <c r="BV9869" s="50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1">
        <f t="shared" si="406"/>
        <v>37500</v>
      </c>
      <c r="BV9870" s="50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1">
        <f t="shared" si="406"/>
        <v>37500</v>
      </c>
      <c r="BV9871" s="50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1">
        <f t="shared" si="406"/>
        <v>37500</v>
      </c>
      <c r="BV9872" s="50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1">
        <f t="shared" si="406"/>
        <v>37500</v>
      </c>
      <c r="BV9873" s="50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1">
        <f t="shared" si="406"/>
        <v>37500</v>
      </c>
      <c r="BV9874" s="50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1">
        <f t="shared" si="406"/>
        <v>37500</v>
      </c>
      <c r="BV9875" s="50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1">
        <f t="shared" si="406"/>
        <v>37500</v>
      </c>
      <c r="BV9876" s="50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1">
        <f t="shared" si="406"/>
        <v>37500</v>
      </c>
      <c r="BV9877" s="50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1">
        <f t="shared" si="406"/>
        <v>37500</v>
      </c>
      <c r="BV9878" s="50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1">
        <f t="shared" si="406"/>
        <v>37500</v>
      </c>
      <c r="BV9879" s="50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1">
        <f t="shared" si="406"/>
        <v>37500</v>
      </c>
      <c r="BV9880" s="50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1">
        <f t="shared" si="406"/>
        <v>37500</v>
      </c>
      <c r="BV9881" s="50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1">
        <f t="shared" si="406"/>
        <v>37530</v>
      </c>
      <c r="BV9882" s="50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1">
        <f t="shared" si="406"/>
        <v>37530</v>
      </c>
      <c r="BV9883" s="50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1">
        <f t="shared" si="406"/>
        <v>37530</v>
      </c>
      <c r="BV9884" s="50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1">
        <f t="shared" si="406"/>
        <v>37530</v>
      </c>
      <c r="BV9885" s="50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1">
        <f t="shared" si="406"/>
        <v>37530</v>
      </c>
      <c r="BV9886" s="50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1">
        <f t="shared" si="406"/>
        <v>37530</v>
      </c>
      <c r="BV9887" s="50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1">
        <f t="shared" si="406"/>
        <v>37530</v>
      </c>
      <c r="BV9888" s="50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1">
        <f t="shared" si="406"/>
        <v>37530</v>
      </c>
      <c r="BV9889" s="50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1">
        <f t="shared" si="406"/>
        <v>37530</v>
      </c>
      <c r="BV9890" s="50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1">
        <f t="shared" si="406"/>
        <v>37530</v>
      </c>
      <c r="BV9891" s="50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1">
        <f t="shared" si="406"/>
        <v>37530</v>
      </c>
      <c r="BV9892" s="50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1">
        <f t="shared" si="406"/>
        <v>37530</v>
      </c>
      <c r="BV9893" s="50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1">
        <f t="shared" si="406"/>
        <v>37530</v>
      </c>
      <c r="BV9894" s="50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1">
        <f t="shared" si="406"/>
        <v>37530</v>
      </c>
      <c r="BV9895" s="50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1">
        <f t="shared" si="406"/>
        <v>37530</v>
      </c>
      <c r="BV9896" s="50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1">
        <f t="shared" si="406"/>
        <v>37530</v>
      </c>
      <c r="BV9897" s="50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1">
        <f t="shared" si="406"/>
        <v>37530</v>
      </c>
      <c r="BV9898" s="50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1">
        <f t="shared" si="406"/>
        <v>37530</v>
      </c>
      <c r="BV9899" s="50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1">
        <f t="shared" si="406"/>
        <v>37530</v>
      </c>
      <c r="BV9900" s="50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1">
        <f t="shared" si="406"/>
        <v>37530</v>
      </c>
      <c r="BV9901" s="50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1">
        <f t="shared" si="406"/>
        <v>37530</v>
      </c>
      <c r="BV9902" s="50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1">
        <f t="shared" si="406"/>
        <v>37530</v>
      </c>
      <c r="BV9903" s="50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1">
        <f t="shared" si="406"/>
        <v>37530</v>
      </c>
      <c r="BV9904" s="50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1">
        <f t="shared" si="406"/>
        <v>37561</v>
      </c>
      <c r="BV9905" s="50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1">
        <f t="shared" si="406"/>
        <v>37561</v>
      </c>
      <c r="BV9906" s="50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1">
        <f t="shared" si="406"/>
        <v>37561</v>
      </c>
      <c r="BV9907" s="50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1">
        <f t="shared" si="406"/>
        <v>37561</v>
      </c>
      <c r="BV9908" s="50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1">
        <f t="shared" si="406"/>
        <v>37561</v>
      </c>
      <c r="BV9909" s="50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1">
        <f t="shared" si="406"/>
        <v>37561</v>
      </c>
      <c r="BV9910" s="50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1">
        <f t="shared" si="406"/>
        <v>37561</v>
      </c>
      <c r="BV9911" s="50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1">
        <f t="shared" si="406"/>
        <v>37561</v>
      </c>
      <c r="BV9912" s="50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1">
        <f t="shared" si="406"/>
        <v>37561</v>
      </c>
      <c r="BV9913" s="50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1">
        <f t="shared" si="406"/>
        <v>37561</v>
      </c>
      <c r="BV9914" s="50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1">
        <f t="shared" si="406"/>
        <v>37561</v>
      </c>
      <c r="BV9915" s="50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1">
        <f t="shared" si="406"/>
        <v>37561</v>
      </c>
      <c r="BV9916" s="50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1">
        <f t="shared" si="406"/>
        <v>37561</v>
      </c>
      <c r="BV9917" s="50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1">
        <f t="shared" si="406"/>
        <v>37561</v>
      </c>
      <c r="BV9918" s="50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1">
        <f t="shared" si="406"/>
        <v>37561</v>
      </c>
      <c r="BV9919" s="50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1">
        <f t="shared" si="406"/>
        <v>37561</v>
      </c>
      <c r="BV9920" s="50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1">
        <f t="shared" si="406"/>
        <v>37561</v>
      </c>
      <c r="BV9921" s="50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1">
        <f t="shared" ref="BU9922:BU9985" si="408">DATE(YEAR(BS9922),MONTH(BS9922),1)</f>
        <v>37561</v>
      </c>
      <c r="BV9922" s="50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1">
        <f t="shared" si="408"/>
        <v>37561</v>
      </c>
      <c r="BV9923" s="50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1">
        <f t="shared" si="408"/>
        <v>37561</v>
      </c>
      <c r="BV9924" s="50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1">
        <f t="shared" si="408"/>
        <v>37591</v>
      </c>
      <c r="BV9925" s="50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1">
        <f t="shared" si="408"/>
        <v>37591</v>
      </c>
      <c r="BV9926" s="50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1">
        <f t="shared" si="408"/>
        <v>37591</v>
      </c>
      <c r="BV9927" s="50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1">
        <f t="shared" si="408"/>
        <v>37591</v>
      </c>
      <c r="BV9928" s="50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1">
        <f t="shared" si="408"/>
        <v>37591</v>
      </c>
      <c r="BV9929" s="50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1">
        <f t="shared" si="408"/>
        <v>37591</v>
      </c>
      <c r="BV9930" s="50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1">
        <f t="shared" si="408"/>
        <v>37591</v>
      </c>
      <c r="BV9931" s="50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1">
        <f t="shared" si="408"/>
        <v>37591</v>
      </c>
      <c r="BV9932" s="50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1">
        <f t="shared" si="408"/>
        <v>37591</v>
      </c>
      <c r="BV9933" s="50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1">
        <f t="shared" si="408"/>
        <v>37591</v>
      </c>
      <c r="BV9934" s="50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1">
        <f t="shared" si="408"/>
        <v>37591</v>
      </c>
      <c r="BV9935" s="50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1">
        <f t="shared" si="408"/>
        <v>37591</v>
      </c>
      <c r="BV9936" s="50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1">
        <f t="shared" si="408"/>
        <v>37591</v>
      </c>
      <c r="BV9937" s="50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1">
        <f t="shared" si="408"/>
        <v>37591</v>
      </c>
      <c r="BV9938" s="50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1">
        <f t="shared" si="408"/>
        <v>37591</v>
      </c>
      <c r="BV9939" s="50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1">
        <f t="shared" si="408"/>
        <v>37591</v>
      </c>
      <c r="BV9940" s="50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1">
        <f t="shared" si="408"/>
        <v>37591</v>
      </c>
      <c r="BV9941" s="50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1">
        <f t="shared" si="408"/>
        <v>37591</v>
      </c>
      <c r="BV9942" s="50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1">
        <f t="shared" si="408"/>
        <v>37591</v>
      </c>
      <c r="BV9943" s="50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1">
        <f t="shared" si="408"/>
        <v>37591</v>
      </c>
      <c r="BV9944" s="50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1">
        <f t="shared" si="408"/>
        <v>37591</v>
      </c>
      <c r="BV9945" s="50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1">
        <f t="shared" si="408"/>
        <v>37622</v>
      </c>
      <c r="BV9946" s="50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1">
        <f t="shared" si="408"/>
        <v>37622</v>
      </c>
      <c r="BV9947" s="50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1">
        <f t="shared" si="408"/>
        <v>37622</v>
      </c>
      <c r="BV9948" s="50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1">
        <f t="shared" si="408"/>
        <v>37622</v>
      </c>
      <c r="BV9949" s="50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1">
        <f t="shared" si="408"/>
        <v>37622</v>
      </c>
      <c r="BV9950" s="50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1">
        <f t="shared" si="408"/>
        <v>37622</v>
      </c>
      <c r="BV9951" s="50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1">
        <f t="shared" si="408"/>
        <v>37622</v>
      </c>
      <c r="BV9952" s="50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1">
        <f t="shared" si="408"/>
        <v>37622</v>
      </c>
      <c r="BV9953" s="50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1">
        <f t="shared" si="408"/>
        <v>37622</v>
      </c>
      <c r="BV9954" s="50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1">
        <f t="shared" si="408"/>
        <v>37622</v>
      </c>
      <c r="BV9955" s="50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1">
        <f t="shared" si="408"/>
        <v>37622</v>
      </c>
      <c r="BV9956" s="50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1">
        <f t="shared" si="408"/>
        <v>37622</v>
      </c>
      <c r="BV9957" s="50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1">
        <f t="shared" si="408"/>
        <v>37622</v>
      </c>
      <c r="BV9958" s="50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1">
        <f t="shared" si="408"/>
        <v>37622</v>
      </c>
      <c r="BV9959" s="50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1">
        <f t="shared" si="408"/>
        <v>37622</v>
      </c>
      <c r="BV9960" s="50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1">
        <f t="shared" si="408"/>
        <v>37622</v>
      </c>
      <c r="BV9961" s="50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1">
        <f t="shared" si="408"/>
        <v>37622</v>
      </c>
      <c r="BV9962" s="50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1">
        <f t="shared" si="408"/>
        <v>37622</v>
      </c>
      <c r="BV9963" s="50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1">
        <f t="shared" si="408"/>
        <v>37622</v>
      </c>
      <c r="BV9964" s="50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1">
        <f t="shared" si="408"/>
        <v>37622</v>
      </c>
      <c r="BV9965" s="50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1">
        <f t="shared" si="408"/>
        <v>37622</v>
      </c>
      <c r="BV9966" s="50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1">
        <f t="shared" si="408"/>
        <v>37653</v>
      </c>
      <c r="BV9967" s="50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1">
        <f t="shared" si="408"/>
        <v>37653</v>
      </c>
      <c r="BV9968" s="50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1">
        <f t="shared" si="408"/>
        <v>37653</v>
      </c>
      <c r="BV9969" s="50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1">
        <f t="shared" si="408"/>
        <v>37653</v>
      </c>
      <c r="BV9970" s="50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1">
        <f t="shared" si="408"/>
        <v>37653</v>
      </c>
      <c r="BV9971" s="50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1">
        <f t="shared" si="408"/>
        <v>37653</v>
      </c>
      <c r="BV9972" s="50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1">
        <f t="shared" si="408"/>
        <v>37653</v>
      </c>
      <c r="BV9973" s="50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1">
        <f t="shared" si="408"/>
        <v>37653</v>
      </c>
      <c r="BV9974" s="50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1">
        <f t="shared" si="408"/>
        <v>37653</v>
      </c>
      <c r="BV9975" s="50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1">
        <f t="shared" si="408"/>
        <v>37653</v>
      </c>
      <c r="BV9976" s="50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1">
        <f t="shared" si="408"/>
        <v>37653</v>
      </c>
      <c r="BV9977" s="50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1">
        <f t="shared" si="408"/>
        <v>37653</v>
      </c>
      <c r="BV9978" s="50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1">
        <f t="shared" si="408"/>
        <v>37653</v>
      </c>
      <c r="BV9979" s="50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1">
        <f t="shared" si="408"/>
        <v>37653</v>
      </c>
      <c r="BV9980" s="50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1">
        <f t="shared" si="408"/>
        <v>37653</v>
      </c>
      <c r="BV9981" s="50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1">
        <f t="shared" si="408"/>
        <v>37653</v>
      </c>
      <c r="BV9982" s="50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1">
        <f t="shared" si="408"/>
        <v>37653</v>
      </c>
      <c r="BV9983" s="50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1">
        <f t="shared" si="408"/>
        <v>37653</v>
      </c>
      <c r="BV9984" s="50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1">
        <f t="shared" si="408"/>
        <v>37653</v>
      </c>
      <c r="BV9985" s="50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1">
        <f t="shared" ref="BU9986:BU10049" si="410">DATE(YEAR(BS9986),MONTH(BS9986),1)</f>
        <v>37681</v>
      </c>
      <c r="BV9986" s="50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1">
        <f t="shared" si="410"/>
        <v>37681</v>
      </c>
      <c r="BV9987" s="50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1">
        <f t="shared" si="410"/>
        <v>37681</v>
      </c>
      <c r="BV9988" s="50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1">
        <f t="shared" si="410"/>
        <v>37681</v>
      </c>
      <c r="BV9989" s="50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1">
        <f t="shared" si="410"/>
        <v>37681</v>
      </c>
      <c r="BV9990" s="50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1">
        <f t="shared" si="410"/>
        <v>37681</v>
      </c>
      <c r="BV9991" s="50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1">
        <f t="shared" si="410"/>
        <v>37681</v>
      </c>
      <c r="BV9992" s="50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1">
        <f t="shared" si="410"/>
        <v>37681</v>
      </c>
      <c r="BV9993" s="50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1">
        <f t="shared" si="410"/>
        <v>37681</v>
      </c>
      <c r="BV9994" s="50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1">
        <f t="shared" si="410"/>
        <v>37681</v>
      </c>
      <c r="BV9995" s="50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1">
        <f t="shared" si="410"/>
        <v>37681</v>
      </c>
      <c r="BV9996" s="50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1">
        <f t="shared" si="410"/>
        <v>37681</v>
      </c>
      <c r="BV9997" s="50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1">
        <f t="shared" si="410"/>
        <v>37681</v>
      </c>
      <c r="BV9998" s="50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1">
        <f t="shared" si="410"/>
        <v>37681</v>
      </c>
      <c r="BV9999" s="50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1">
        <f t="shared" si="410"/>
        <v>37681</v>
      </c>
      <c r="BV10000" s="50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1">
        <f t="shared" si="410"/>
        <v>37681</v>
      </c>
      <c r="BV10001" s="50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1">
        <f t="shared" si="410"/>
        <v>37681</v>
      </c>
      <c r="BV10002" s="50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1">
        <f t="shared" si="410"/>
        <v>37681</v>
      </c>
      <c r="BV10003" s="50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1">
        <f t="shared" si="410"/>
        <v>37681</v>
      </c>
      <c r="BV10004" s="50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1">
        <f t="shared" si="410"/>
        <v>37681</v>
      </c>
      <c r="BV10005" s="50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1">
        <f t="shared" si="410"/>
        <v>37681</v>
      </c>
      <c r="BV10006" s="50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1">
        <f t="shared" si="410"/>
        <v>37712</v>
      </c>
      <c r="BV10007" s="50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1">
        <f t="shared" si="410"/>
        <v>37712</v>
      </c>
      <c r="BV10008" s="50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1">
        <f t="shared" si="410"/>
        <v>37712</v>
      </c>
      <c r="BV10009" s="50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1">
        <f t="shared" si="410"/>
        <v>37712</v>
      </c>
      <c r="BV10010" s="50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1">
        <f t="shared" si="410"/>
        <v>37712</v>
      </c>
      <c r="BV10011" s="50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1">
        <f t="shared" si="410"/>
        <v>37712</v>
      </c>
      <c r="BV10012" s="50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1">
        <f t="shared" si="410"/>
        <v>37712</v>
      </c>
      <c r="BV10013" s="50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1">
        <f t="shared" si="410"/>
        <v>37712</v>
      </c>
      <c r="BV10014" s="50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1">
        <f t="shared" si="410"/>
        <v>37712</v>
      </c>
      <c r="BV10015" s="50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1">
        <f t="shared" si="410"/>
        <v>37712</v>
      </c>
      <c r="BV10016" s="50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1">
        <f t="shared" si="410"/>
        <v>37712</v>
      </c>
      <c r="BV10017" s="50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1">
        <f t="shared" si="410"/>
        <v>37712</v>
      </c>
      <c r="BV10018" s="50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1">
        <f t="shared" si="410"/>
        <v>37712</v>
      </c>
      <c r="BV10019" s="50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1">
        <f t="shared" si="410"/>
        <v>37712</v>
      </c>
      <c r="BV10020" s="50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1">
        <f t="shared" si="410"/>
        <v>37712</v>
      </c>
      <c r="BV10021" s="50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1">
        <f t="shared" si="410"/>
        <v>37712</v>
      </c>
      <c r="BV10022" s="50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1">
        <f t="shared" si="410"/>
        <v>37712</v>
      </c>
      <c r="BV10023" s="50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1">
        <f t="shared" si="410"/>
        <v>37712</v>
      </c>
      <c r="BV10024" s="50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1">
        <f t="shared" si="410"/>
        <v>37712</v>
      </c>
      <c r="BV10025" s="50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1">
        <f t="shared" si="410"/>
        <v>37712</v>
      </c>
      <c r="BV10026" s="50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1">
        <f t="shared" si="410"/>
        <v>37712</v>
      </c>
      <c r="BV10027" s="50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1">
        <f t="shared" si="410"/>
        <v>37742</v>
      </c>
      <c r="BV10028" s="50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1">
        <f t="shared" si="410"/>
        <v>37742</v>
      </c>
      <c r="BV10029" s="50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1">
        <f t="shared" si="410"/>
        <v>37742</v>
      </c>
      <c r="BV10030" s="50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1">
        <f t="shared" si="410"/>
        <v>37742</v>
      </c>
      <c r="BV10031" s="50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1">
        <f t="shared" si="410"/>
        <v>37742</v>
      </c>
      <c r="BV10032" s="50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1">
        <f t="shared" si="410"/>
        <v>37742</v>
      </c>
      <c r="BV10033" s="50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1">
        <f t="shared" si="410"/>
        <v>37742</v>
      </c>
      <c r="BV10034" s="50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1">
        <f t="shared" si="410"/>
        <v>37742</v>
      </c>
      <c r="BV10035" s="50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1">
        <f t="shared" si="410"/>
        <v>37742</v>
      </c>
      <c r="BV10036" s="50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1">
        <f t="shared" si="410"/>
        <v>37742</v>
      </c>
      <c r="BV10037" s="50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1">
        <f t="shared" si="410"/>
        <v>37742</v>
      </c>
      <c r="BV10038" s="50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1">
        <f t="shared" si="410"/>
        <v>37742</v>
      </c>
      <c r="BV10039" s="50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1">
        <f t="shared" si="410"/>
        <v>37742</v>
      </c>
      <c r="BV10040" s="50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1">
        <f t="shared" si="410"/>
        <v>37742</v>
      </c>
      <c r="BV10041" s="50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1">
        <f t="shared" si="410"/>
        <v>37742</v>
      </c>
      <c r="BV10042" s="50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1">
        <f t="shared" si="410"/>
        <v>37742</v>
      </c>
      <c r="BV10043" s="50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1">
        <f t="shared" si="410"/>
        <v>37742</v>
      </c>
      <c r="BV10044" s="50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1">
        <f t="shared" si="410"/>
        <v>37742</v>
      </c>
      <c r="BV10045" s="50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1">
        <f t="shared" si="410"/>
        <v>37742</v>
      </c>
      <c r="BV10046" s="50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1">
        <f t="shared" si="410"/>
        <v>37742</v>
      </c>
      <c r="BV10047" s="50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1">
        <f t="shared" si="410"/>
        <v>37742</v>
      </c>
      <c r="BV10048" s="50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1">
        <f t="shared" si="410"/>
        <v>37773</v>
      </c>
      <c r="BV10049" s="50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1">
        <f t="shared" ref="BU10050:BU10113" si="412">DATE(YEAR(BS10050),MONTH(BS10050),1)</f>
        <v>37773</v>
      </c>
      <c r="BV10050" s="50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1">
        <f t="shared" si="412"/>
        <v>37773</v>
      </c>
      <c r="BV10051" s="50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1">
        <f t="shared" si="412"/>
        <v>37773</v>
      </c>
      <c r="BV10052" s="50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1">
        <f t="shared" si="412"/>
        <v>37773</v>
      </c>
      <c r="BV10053" s="50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1">
        <f t="shared" si="412"/>
        <v>37773</v>
      </c>
      <c r="BV10054" s="50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1">
        <f t="shared" si="412"/>
        <v>37773</v>
      </c>
      <c r="BV10055" s="50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1">
        <f t="shared" si="412"/>
        <v>37773</v>
      </c>
      <c r="BV10056" s="50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1">
        <f t="shared" si="412"/>
        <v>37773</v>
      </c>
      <c r="BV10057" s="50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1">
        <f t="shared" si="412"/>
        <v>37773</v>
      </c>
      <c r="BV10058" s="50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1">
        <f t="shared" si="412"/>
        <v>37773</v>
      </c>
      <c r="BV10059" s="50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1">
        <f t="shared" si="412"/>
        <v>37773</v>
      </c>
      <c r="BV10060" s="50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1">
        <f t="shared" si="412"/>
        <v>37773</v>
      </c>
      <c r="BV10061" s="50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1">
        <f t="shared" si="412"/>
        <v>37773</v>
      </c>
      <c r="BV10062" s="50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1">
        <f t="shared" si="412"/>
        <v>37773</v>
      </c>
      <c r="BV10063" s="50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1">
        <f t="shared" si="412"/>
        <v>37773</v>
      </c>
      <c r="BV10064" s="50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1">
        <f t="shared" si="412"/>
        <v>37773</v>
      </c>
      <c r="BV10065" s="50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1">
        <f t="shared" si="412"/>
        <v>37773</v>
      </c>
      <c r="BV10066" s="50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1">
        <f t="shared" si="412"/>
        <v>37773</v>
      </c>
      <c r="BV10067" s="50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1">
        <f t="shared" si="412"/>
        <v>37773</v>
      </c>
      <c r="BV10068" s="50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1">
        <f t="shared" si="412"/>
        <v>37773</v>
      </c>
      <c r="BV10069" s="50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1">
        <f t="shared" si="412"/>
        <v>37803</v>
      </c>
      <c r="BV10070" s="50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1">
        <f t="shared" si="412"/>
        <v>37803</v>
      </c>
      <c r="BV10071" s="50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1">
        <f t="shared" si="412"/>
        <v>37803</v>
      </c>
      <c r="BV10072" s="50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1">
        <f t="shared" si="412"/>
        <v>37803</v>
      </c>
      <c r="BV10073" s="50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1">
        <f t="shared" si="412"/>
        <v>37803</v>
      </c>
      <c r="BV10074" s="50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1">
        <f t="shared" si="412"/>
        <v>37803</v>
      </c>
      <c r="BV10075" s="50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1">
        <f t="shared" si="412"/>
        <v>37803</v>
      </c>
      <c r="BV10076" s="50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1">
        <f t="shared" si="412"/>
        <v>37803</v>
      </c>
      <c r="BV10077" s="50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1">
        <f t="shared" si="412"/>
        <v>37803</v>
      </c>
      <c r="BV10078" s="50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1">
        <f t="shared" si="412"/>
        <v>37803</v>
      </c>
      <c r="BV10079" s="50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1">
        <f t="shared" si="412"/>
        <v>37803</v>
      </c>
      <c r="BV10080" s="50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1">
        <f t="shared" si="412"/>
        <v>37803</v>
      </c>
      <c r="BV10081" s="50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1">
        <f t="shared" si="412"/>
        <v>37803</v>
      </c>
      <c r="BV10082" s="50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1">
        <f t="shared" si="412"/>
        <v>37803</v>
      </c>
      <c r="BV10083" s="50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1">
        <f t="shared" si="412"/>
        <v>37803</v>
      </c>
      <c r="BV10084" s="50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1">
        <f t="shared" si="412"/>
        <v>37803</v>
      </c>
      <c r="BV10085" s="50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1">
        <f t="shared" si="412"/>
        <v>37803</v>
      </c>
      <c r="BV10086" s="50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1">
        <f t="shared" si="412"/>
        <v>37803</v>
      </c>
      <c r="BV10087" s="50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1">
        <f t="shared" si="412"/>
        <v>37803</v>
      </c>
      <c r="BV10088" s="50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1">
        <f t="shared" si="412"/>
        <v>37803</v>
      </c>
      <c r="BV10089" s="50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1">
        <f t="shared" si="412"/>
        <v>37803</v>
      </c>
      <c r="BV10090" s="50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1">
        <f t="shared" si="412"/>
        <v>37803</v>
      </c>
      <c r="BV10091" s="50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1">
        <f t="shared" si="412"/>
        <v>37834</v>
      </c>
      <c r="BV10092" s="50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1">
        <f t="shared" si="412"/>
        <v>37834</v>
      </c>
      <c r="BV10093" s="50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1">
        <f t="shared" si="412"/>
        <v>37834</v>
      </c>
      <c r="BV10094" s="50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1">
        <f t="shared" si="412"/>
        <v>37834</v>
      </c>
      <c r="BV10095" s="50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1">
        <f t="shared" si="412"/>
        <v>37834</v>
      </c>
      <c r="BV10096" s="50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1">
        <f t="shared" si="412"/>
        <v>37834</v>
      </c>
      <c r="BV10097" s="50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1">
        <f t="shared" si="412"/>
        <v>37834</v>
      </c>
      <c r="BV10098" s="50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1">
        <f t="shared" si="412"/>
        <v>37834</v>
      </c>
      <c r="BV10099" s="50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1">
        <f t="shared" si="412"/>
        <v>37834</v>
      </c>
      <c r="BV10100" s="50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1">
        <f t="shared" si="412"/>
        <v>37834</v>
      </c>
      <c r="BV10101" s="50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1">
        <f t="shared" si="412"/>
        <v>37834</v>
      </c>
      <c r="BV10102" s="50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1">
        <f t="shared" si="412"/>
        <v>37834</v>
      </c>
      <c r="BV10103" s="50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1">
        <f t="shared" si="412"/>
        <v>37834</v>
      </c>
      <c r="BV10104" s="50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1">
        <f t="shared" si="412"/>
        <v>37834</v>
      </c>
      <c r="BV10105" s="50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1">
        <f t="shared" si="412"/>
        <v>37834</v>
      </c>
      <c r="BV10106" s="50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1">
        <f t="shared" si="412"/>
        <v>37834</v>
      </c>
      <c r="BV10107" s="50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1">
        <f t="shared" si="412"/>
        <v>37834</v>
      </c>
      <c r="BV10108" s="50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1">
        <f t="shared" si="412"/>
        <v>37834</v>
      </c>
      <c r="BV10109" s="50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1">
        <f t="shared" si="412"/>
        <v>37834</v>
      </c>
      <c r="BV10110" s="50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1">
        <f t="shared" si="412"/>
        <v>37834</v>
      </c>
      <c r="BV10111" s="50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1">
        <f t="shared" si="412"/>
        <v>37834</v>
      </c>
      <c r="BV10112" s="50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1">
        <f t="shared" si="412"/>
        <v>37865</v>
      </c>
      <c r="BV10113" s="50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1">
        <f t="shared" ref="BU10114:BU10177" si="414">DATE(YEAR(BS10114),MONTH(BS10114),1)</f>
        <v>37865</v>
      </c>
      <c r="BV10114" s="50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1">
        <f t="shared" si="414"/>
        <v>37865</v>
      </c>
      <c r="BV10115" s="50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1">
        <f t="shared" si="414"/>
        <v>37865</v>
      </c>
      <c r="BV10116" s="50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1">
        <f t="shared" si="414"/>
        <v>37865</v>
      </c>
      <c r="BV10117" s="50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1">
        <f t="shared" si="414"/>
        <v>37865</v>
      </c>
      <c r="BV10118" s="50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1">
        <f t="shared" si="414"/>
        <v>37865</v>
      </c>
      <c r="BV10119" s="50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1">
        <f t="shared" si="414"/>
        <v>37865</v>
      </c>
      <c r="BV10120" s="50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1">
        <f t="shared" si="414"/>
        <v>37865</v>
      </c>
      <c r="BV10121" s="50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1">
        <f t="shared" si="414"/>
        <v>37865</v>
      </c>
      <c r="BV10122" s="50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1">
        <f t="shared" si="414"/>
        <v>37865</v>
      </c>
      <c r="BV10123" s="50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1">
        <f t="shared" si="414"/>
        <v>37865</v>
      </c>
      <c r="BV10124" s="50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1">
        <f t="shared" si="414"/>
        <v>37865</v>
      </c>
      <c r="BV10125" s="50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1">
        <f t="shared" si="414"/>
        <v>37865</v>
      </c>
      <c r="BV10126" s="50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1">
        <f t="shared" si="414"/>
        <v>37865</v>
      </c>
      <c r="BV10127" s="50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1">
        <f t="shared" si="414"/>
        <v>37865</v>
      </c>
      <c r="BV10128" s="50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1">
        <f t="shared" si="414"/>
        <v>37865</v>
      </c>
      <c r="BV10129" s="50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1">
        <f t="shared" si="414"/>
        <v>37865</v>
      </c>
      <c r="BV10130" s="50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1">
        <f t="shared" si="414"/>
        <v>37865</v>
      </c>
      <c r="BV10131" s="50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1">
        <f t="shared" si="414"/>
        <v>37865</v>
      </c>
      <c r="BV10132" s="50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1">
        <f t="shared" si="414"/>
        <v>37865</v>
      </c>
      <c r="BV10133" s="50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1">
        <f t="shared" si="414"/>
        <v>37895</v>
      </c>
      <c r="BV10134" s="50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1">
        <f t="shared" si="414"/>
        <v>37895</v>
      </c>
      <c r="BV10135" s="50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1">
        <f t="shared" si="414"/>
        <v>37895</v>
      </c>
      <c r="BV10136" s="50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1">
        <f t="shared" si="414"/>
        <v>37895</v>
      </c>
      <c r="BV10137" s="50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1">
        <f t="shared" si="414"/>
        <v>37895</v>
      </c>
      <c r="BV10138" s="50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1">
        <f t="shared" si="414"/>
        <v>37895</v>
      </c>
      <c r="BV10139" s="50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1">
        <f t="shared" si="414"/>
        <v>37895</v>
      </c>
      <c r="BV10140" s="50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1">
        <f t="shared" si="414"/>
        <v>37895</v>
      </c>
      <c r="BV10141" s="50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1">
        <f t="shared" si="414"/>
        <v>37895</v>
      </c>
      <c r="BV10142" s="50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1">
        <f t="shared" si="414"/>
        <v>37895</v>
      </c>
      <c r="BV10143" s="50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1">
        <f t="shared" si="414"/>
        <v>37895</v>
      </c>
      <c r="BV10144" s="50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1">
        <f t="shared" si="414"/>
        <v>37895</v>
      </c>
      <c r="BV10145" s="50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1">
        <f t="shared" si="414"/>
        <v>37895</v>
      </c>
      <c r="BV10146" s="50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1">
        <f t="shared" si="414"/>
        <v>37895</v>
      </c>
      <c r="BV10147" s="50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1">
        <f t="shared" si="414"/>
        <v>37895</v>
      </c>
      <c r="BV10148" s="50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1">
        <f t="shared" si="414"/>
        <v>37895</v>
      </c>
      <c r="BV10149" s="50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1">
        <f t="shared" si="414"/>
        <v>37895</v>
      </c>
      <c r="BV10150" s="50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1">
        <f t="shared" si="414"/>
        <v>37895</v>
      </c>
      <c r="BV10151" s="50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1">
        <f t="shared" si="414"/>
        <v>37895</v>
      </c>
      <c r="BV10152" s="50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1">
        <f t="shared" si="414"/>
        <v>37895</v>
      </c>
      <c r="BV10153" s="50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1">
        <f t="shared" si="414"/>
        <v>37895</v>
      </c>
      <c r="BV10154" s="50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1">
        <f t="shared" si="414"/>
        <v>37895</v>
      </c>
      <c r="BV10155" s="50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1">
        <f t="shared" si="414"/>
        <v>37895</v>
      </c>
      <c r="BV10156" s="50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1">
        <f t="shared" si="414"/>
        <v>37926</v>
      </c>
      <c r="BV10157" s="50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1">
        <f t="shared" si="414"/>
        <v>37926</v>
      </c>
      <c r="BV10158" s="50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1">
        <f t="shared" si="414"/>
        <v>37926</v>
      </c>
      <c r="BV10159" s="50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1">
        <f t="shared" si="414"/>
        <v>37926</v>
      </c>
      <c r="BV10160" s="50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1">
        <f t="shared" si="414"/>
        <v>37926</v>
      </c>
      <c r="BV10161" s="50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1">
        <f t="shared" si="414"/>
        <v>37926</v>
      </c>
      <c r="BV10162" s="50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1">
        <f t="shared" si="414"/>
        <v>37926</v>
      </c>
      <c r="BV10163" s="50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1">
        <f t="shared" si="414"/>
        <v>37926</v>
      </c>
      <c r="BV10164" s="50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1">
        <f t="shared" si="414"/>
        <v>37926</v>
      </c>
      <c r="BV10165" s="50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1">
        <f t="shared" si="414"/>
        <v>37926</v>
      </c>
      <c r="BV10166" s="50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1">
        <f t="shared" si="414"/>
        <v>37926</v>
      </c>
      <c r="BV10167" s="50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1">
        <f t="shared" si="414"/>
        <v>37926</v>
      </c>
      <c r="BV10168" s="50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1">
        <f t="shared" si="414"/>
        <v>37926</v>
      </c>
      <c r="BV10169" s="50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1">
        <f t="shared" si="414"/>
        <v>37926</v>
      </c>
      <c r="BV10170" s="50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1">
        <f t="shared" si="414"/>
        <v>37926</v>
      </c>
      <c r="BV10171" s="50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1">
        <f t="shared" si="414"/>
        <v>37926</v>
      </c>
      <c r="BV10172" s="50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1">
        <f t="shared" si="414"/>
        <v>37926</v>
      </c>
      <c r="BV10173" s="50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1">
        <f t="shared" si="414"/>
        <v>37926</v>
      </c>
      <c r="BV10174" s="50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1">
        <f t="shared" si="414"/>
        <v>37926</v>
      </c>
      <c r="BV10175" s="50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1">
        <f t="shared" si="414"/>
        <v>37956</v>
      </c>
      <c r="BV10176" s="50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1">
        <f t="shared" si="414"/>
        <v>37956</v>
      </c>
      <c r="BV10177" s="50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1">
        <f t="shared" ref="BU10178:BU10241" si="416">DATE(YEAR(BS10178),MONTH(BS10178),1)</f>
        <v>37956</v>
      </c>
      <c r="BV10178" s="50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1">
        <f t="shared" si="416"/>
        <v>37956</v>
      </c>
      <c r="BV10179" s="50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1">
        <f t="shared" si="416"/>
        <v>37956</v>
      </c>
      <c r="BV10180" s="50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1">
        <f t="shared" si="416"/>
        <v>37956</v>
      </c>
      <c r="BV10181" s="50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1">
        <f t="shared" si="416"/>
        <v>37956</v>
      </c>
      <c r="BV10182" s="50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1">
        <f t="shared" si="416"/>
        <v>37956</v>
      </c>
      <c r="BV10183" s="50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1">
        <f t="shared" si="416"/>
        <v>37956</v>
      </c>
      <c r="BV10184" s="50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1">
        <f t="shared" si="416"/>
        <v>37956</v>
      </c>
      <c r="BV10185" s="50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1">
        <f t="shared" si="416"/>
        <v>37956</v>
      </c>
      <c r="BV10186" s="50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1">
        <f t="shared" si="416"/>
        <v>37956</v>
      </c>
      <c r="BV10187" s="50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1">
        <f t="shared" si="416"/>
        <v>37956</v>
      </c>
      <c r="BV10188" s="50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1">
        <f t="shared" si="416"/>
        <v>37956</v>
      </c>
      <c r="BV10189" s="50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1">
        <f t="shared" si="416"/>
        <v>37956</v>
      </c>
      <c r="BV10190" s="50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1">
        <f t="shared" si="416"/>
        <v>37956</v>
      </c>
      <c r="BV10191" s="50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1">
        <f t="shared" si="416"/>
        <v>37956</v>
      </c>
      <c r="BV10192" s="50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1">
        <f t="shared" si="416"/>
        <v>37956</v>
      </c>
      <c r="BV10193" s="50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1">
        <f t="shared" si="416"/>
        <v>37956</v>
      </c>
      <c r="BV10194" s="50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1">
        <f t="shared" si="416"/>
        <v>37956</v>
      </c>
      <c r="BV10195" s="50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1">
        <f t="shared" si="416"/>
        <v>37956</v>
      </c>
      <c r="BV10196" s="50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1">
        <f t="shared" si="416"/>
        <v>37956</v>
      </c>
      <c r="BV10197" s="50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1">
        <f t="shared" si="416"/>
        <v>37987</v>
      </c>
      <c r="BV10198" s="50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1">
        <f t="shared" si="416"/>
        <v>37987</v>
      </c>
      <c r="BV10199" s="50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1">
        <f t="shared" si="416"/>
        <v>37987</v>
      </c>
      <c r="BV10200" s="50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1">
        <f t="shared" si="416"/>
        <v>37987</v>
      </c>
      <c r="BV10201" s="50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1">
        <f t="shared" si="416"/>
        <v>37987</v>
      </c>
      <c r="BV10202" s="50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1">
        <f t="shared" si="416"/>
        <v>37987</v>
      </c>
      <c r="BV10203" s="50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1">
        <f t="shared" si="416"/>
        <v>37987</v>
      </c>
      <c r="BV10204" s="50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1">
        <f t="shared" si="416"/>
        <v>37987</v>
      </c>
      <c r="BV10205" s="50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1">
        <f t="shared" si="416"/>
        <v>37987</v>
      </c>
      <c r="BV10206" s="50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1">
        <f t="shared" si="416"/>
        <v>37987</v>
      </c>
      <c r="BV10207" s="50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1">
        <f t="shared" si="416"/>
        <v>37987</v>
      </c>
      <c r="BV10208" s="50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1">
        <f t="shared" si="416"/>
        <v>37987</v>
      </c>
      <c r="BV10209" s="50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1">
        <f t="shared" si="416"/>
        <v>37987</v>
      </c>
      <c r="BV10210" s="50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1">
        <f t="shared" si="416"/>
        <v>37987</v>
      </c>
      <c r="BV10211" s="50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1">
        <f t="shared" si="416"/>
        <v>37987</v>
      </c>
      <c r="BV10212" s="50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1">
        <f t="shared" si="416"/>
        <v>37987</v>
      </c>
      <c r="BV10213" s="50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1">
        <f t="shared" si="416"/>
        <v>37987</v>
      </c>
      <c r="BV10214" s="50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1">
        <f t="shared" si="416"/>
        <v>37987</v>
      </c>
      <c r="BV10215" s="50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1">
        <f t="shared" si="416"/>
        <v>37987</v>
      </c>
      <c r="BV10216" s="50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1">
        <f t="shared" si="416"/>
        <v>37987</v>
      </c>
      <c r="BV10217" s="50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1">
        <f t="shared" si="416"/>
        <v>38018</v>
      </c>
      <c r="BV10218" s="50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1">
        <f t="shared" si="416"/>
        <v>38018</v>
      </c>
      <c r="BV10219" s="50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1">
        <f t="shared" si="416"/>
        <v>38018</v>
      </c>
      <c r="BV10220" s="50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1">
        <f t="shared" si="416"/>
        <v>38018</v>
      </c>
      <c r="BV10221" s="50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1">
        <f t="shared" si="416"/>
        <v>38018</v>
      </c>
      <c r="BV10222" s="50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1">
        <f t="shared" si="416"/>
        <v>38018</v>
      </c>
      <c r="BV10223" s="50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1">
        <f t="shared" si="416"/>
        <v>38018</v>
      </c>
      <c r="BV10224" s="50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1">
        <f t="shared" si="416"/>
        <v>38018</v>
      </c>
      <c r="BV10225" s="50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1">
        <f t="shared" si="416"/>
        <v>38018</v>
      </c>
      <c r="BV10226" s="50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1">
        <f t="shared" si="416"/>
        <v>38018</v>
      </c>
      <c r="BV10227" s="50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1">
        <f t="shared" si="416"/>
        <v>38018</v>
      </c>
      <c r="BV10228" s="50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1">
        <f t="shared" si="416"/>
        <v>38018</v>
      </c>
      <c r="BV10229" s="50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1">
        <f t="shared" si="416"/>
        <v>38018</v>
      </c>
      <c r="BV10230" s="50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1">
        <f t="shared" si="416"/>
        <v>38018</v>
      </c>
      <c r="BV10231" s="50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1">
        <f t="shared" si="416"/>
        <v>38018</v>
      </c>
      <c r="BV10232" s="50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1">
        <f t="shared" si="416"/>
        <v>38018</v>
      </c>
      <c r="BV10233" s="50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1">
        <f t="shared" si="416"/>
        <v>38018</v>
      </c>
      <c r="BV10234" s="50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1">
        <f t="shared" si="416"/>
        <v>38018</v>
      </c>
      <c r="BV10235" s="50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1">
        <f t="shared" si="416"/>
        <v>38018</v>
      </c>
      <c r="BV10236" s="50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1">
        <f t="shared" si="416"/>
        <v>38047</v>
      </c>
      <c r="BV10237" s="50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1">
        <f t="shared" si="416"/>
        <v>38047</v>
      </c>
      <c r="BV10238" s="50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1">
        <f t="shared" si="416"/>
        <v>38047</v>
      </c>
      <c r="BV10239" s="50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1">
        <f t="shared" si="416"/>
        <v>38047</v>
      </c>
      <c r="BV10240" s="50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1">
        <f t="shared" si="416"/>
        <v>38047</v>
      </c>
      <c r="BV10241" s="50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1">
        <f t="shared" ref="BU10242:BU10305" si="418">DATE(YEAR(BS10242),MONTH(BS10242),1)</f>
        <v>38047</v>
      </c>
      <c r="BV10242" s="50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1">
        <f t="shared" si="418"/>
        <v>38047</v>
      </c>
      <c r="BV10243" s="50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1">
        <f t="shared" si="418"/>
        <v>38047</v>
      </c>
      <c r="BV10244" s="50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1">
        <f t="shared" si="418"/>
        <v>38047</v>
      </c>
      <c r="BV10245" s="50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1">
        <f t="shared" si="418"/>
        <v>38047</v>
      </c>
      <c r="BV10246" s="50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1">
        <f t="shared" si="418"/>
        <v>38047</v>
      </c>
      <c r="BV10247" s="50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1">
        <f t="shared" si="418"/>
        <v>38047</v>
      </c>
      <c r="BV10248" s="50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1">
        <f t="shared" si="418"/>
        <v>38047</v>
      </c>
      <c r="BV10249" s="50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1">
        <f t="shared" si="418"/>
        <v>38047</v>
      </c>
      <c r="BV10250" s="50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1">
        <f t="shared" si="418"/>
        <v>38047</v>
      </c>
      <c r="BV10251" s="50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1">
        <f t="shared" si="418"/>
        <v>38047</v>
      </c>
      <c r="BV10252" s="50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1">
        <f t="shared" si="418"/>
        <v>38047</v>
      </c>
      <c r="BV10253" s="50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1">
        <f t="shared" si="418"/>
        <v>38047</v>
      </c>
      <c r="BV10254" s="50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1">
        <f t="shared" si="418"/>
        <v>38047</v>
      </c>
      <c r="BV10255" s="50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1">
        <f t="shared" si="418"/>
        <v>38047</v>
      </c>
      <c r="BV10256" s="50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1">
        <f t="shared" si="418"/>
        <v>38047</v>
      </c>
      <c r="BV10257" s="50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1">
        <f t="shared" si="418"/>
        <v>38047</v>
      </c>
      <c r="BV10258" s="50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1">
        <f t="shared" si="418"/>
        <v>38047</v>
      </c>
      <c r="BV10259" s="50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1">
        <f t="shared" si="418"/>
        <v>38078</v>
      </c>
      <c r="BV10260" s="50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1">
        <f t="shared" si="418"/>
        <v>38078</v>
      </c>
      <c r="BV10261" s="50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1">
        <f t="shared" si="418"/>
        <v>38078</v>
      </c>
      <c r="BV10262" s="50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1">
        <f t="shared" si="418"/>
        <v>38078</v>
      </c>
      <c r="BV10263" s="50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1">
        <f t="shared" si="418"/>
        <v>38078</v>
      </c>
      <c r="BV10264" s="50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1">
        <f t="shared" si="418"/>
        <v>38078</v>
      </c>
      <c r="BV10265" s="50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1">
        <f t="shared" si="418"/>
        <v>38078</v>
      </c>
      <c r="BV10266" s="50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1">
        <f t="shared" si="418"/>
        <v>38078</v>
      </c>
      <c r="BV10267" s="50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1">
        <f t="shared" si="418"/>
        <v>38078</v>
      </c>
      <c r="BV10268" s="50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1">
        <f t="shared" si="418"/>
        <v>38078</v>
      </c>
      <c r="BV10269" s="50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1">
        <f t="shared" si="418"/>
        <v>38078</v>
      </c>
      <c r="BV10270" s="50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1">
        <f t="shared" si="418"/>
        <v>38078</v>
      </c>
      <c r="BV10271" s="50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1">
        <f t="shared" si="418"/>
        <v>38078</v>
      </c>
      <c r="BV10272" s="50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1">
        <f t="shared" si="418"/>
        <v>38078</v>
      </c>
      <c r="BV10273" s="50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1">
        <f t="shared" si="418"/>
        <v>38078</v>
      </c>
      <c r="BV10274" s="50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1">
        <f t="shared" si="418"/>
        <v>38078</v>
      </c>
      <c r="BV10275" s="50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1">
        <f t="shared" si="418"/>
        <v>38078</v>
      </c>
      <c r="BV10276" s="50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1">
        <f t="shared" si="418"/>
        <v>38078</v>
      </c>
      <c r="BV10277" s="50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1">
        <f t="shared" si="418"/>
        <v>38078</v>
      </c>
      <c r="BV10278" s="50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1">
        <f t="shared" si="418"/>
        <v>38078</v>
      </c>
      <c r="BV10279" s="50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1">
        <f t="shared" si="418"/>
        <v>38078</v>
      </c>
      <c r="BV10280" s="50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1">
        <f t="shared" si="418"/>
        <v>38108</v>
      </c>
      <c r="BV10281" s="50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1">
        <f t="shared" si="418"/>
        <v>38108</v>
      </c>
      <c r="BV10282" s="50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1">
        <f t="shared" si="418"/>
        <v>38108</v>
      </c>
      <c r="BV10283" s="50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1">
        <f t="shared" si="418"/>
        <v>38108</v>
      </c>
      <c r="BV10284" s="50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1">
        <f t="shared" si="418"/>
        <v>38108</v>
      </c>
      <c r="BV10285" s="50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1">
        <f t="shared" si="418"/>
        <v>38108</v>
      </c>
      <c r="BV10286" s="50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1">
        <f t="shared" si="418"/>
        <v>38108</v>
      </c>
      <c r="BV10287" s="50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1">
        <f t="shared" si="418"/>
        <v>38108</v>
      </c>
      <c r="BV10288" s="50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1">
        <f t="shared" si="418"/>
        <v>38108</v>
      </c>
      <c r="BV10289" s="50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1">
        <f t="shared" si="418"/>
        <v>38108</v>
      </c>
      <c r="BV10290" s="50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1">
        <f t="shared" si="418"/>
        <v>38108</v>
      </c>
      <c r="BV10291" s="50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1">
        <f t="shared" si="418"/>
        <v>38108</v>
      </c>
      <c r="BV10292" s="50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1">
        <f t="shared" si="418"/>
        <v>38108</v>
      </c>
      <c r="BV10293" s="50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1">
        <f t="shared" si="418"/>
        <v>38108</v>
      </c>
      <c r="BV10294" s="50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1">
        <f t="shared" si="418"/>
        <v>38108</v>
      </c>
      <c r="BV10295" s="50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1">
        <f t="shared" si="418"/>
        <v>38108</v>
      </c>
      <c r="BV10296" s="50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1">
        <f t="shared" si="418"/>
        <v>38108</v>
      </c>
      <c r="BV10297" s="50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1">
        <f t="shared" si="418"/>
        <v>38108</v>
      </c>
      <c r="BV10298" s="50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1">
        <f t="shared" si="418"/>
        <v>38108</v>
      </c>
      <c r="BV10299" s="50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1">
        <f t="shared" si="418"/>
        <v>38108</v>
      </c>
      <c r="BV10300" s="50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1">
        <f t="shared" si="418"/>
        <v>38139</v>
      </c>
      <c r="BV10301" s="50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1">
        <f t="shared" si="418"/>
        <v>38139</v>
      </c>
      <c r="BV10302" s="50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1">
        <f t="shared" si="418"/>
        <v>38139</v>
      </c>
      <c r="BV10303" s="50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1">
        <f t="shared" si="418"/>
        <v>38139</v>
      </c>
      <c r="BV10304" s="50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1">
        <f t="shared" si="418"/>
        <v>38139</v>
      </c>
      <c r="BV10305" s="50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1">
        <f t="shared" ref="BU10306:BU10369" si="420">DATE(YEAR(BS10306),MONTH(BS10306),1)</f>
        <v>38139</v>
      </c>
      <c r="BV10306" s="50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1">
        <f t="shared" si="420"/>
        <v>38139</v>
      </c>
      <c r="BV10307" s="50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1">
        <f t="shared" si="420"/>
        <v>38139</v>
      </c>
      <c r="BV10308" s="50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1">
        <f t="shared" si="420"/>
        <v>38139</v>
      </c>
      <c r="BV10309" s="50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1">
        <f t="shared" si="420"/>
        <v>38139</v>
      </c>
      <c r="BV10310" s="50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1">
        <f t="shared" si="420"/>
        <v>38139</v>
      </c>
      <c r="BV10311" s="50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1">
        <f t="shared" si="420"/>
        <v>38139</v>
      </c>
      <c r="BV10312" s="50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1">
        <f t="shared" si="420"/>
        <v>38139</v>
      </c>
      <c r="BV10313" s="50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1">
        <f t="shared" si="420"/>
        <v>38139</v>
      </c>
      <c r="BV10314" s="50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1">
        <f t="shared" si="420"/>
        <v>38139</v>
      </c>
      <c r="BV10315" s="50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1">
        <f t="shared" si="420"/>
        <v>38139</v>
      </c>
      <c r="BV10316" s="50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1">
        <f t="shared" si="420"/>
        <v>38139</v>
      </c>
      <c r="BV10317" s="50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1">
        <f t="shared" si="420"/>
        <v>38139</v>
      </c>
      <c r="BV10318" s="50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1">
        <f t="shared" si="420"/>
        <v>38139</v>
      </c>
      <c r="BV10319" s="50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1">
        <f t="shared" si="420"/>
        <v>38139</v>
      </c>
      <c r="BV10320" s="50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1">
        <f t="shared" si="420"/>
        <v>38139</v>
      </c>
      <c r="BV10321" s="50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1">
        <f t="shared" si="420"/>
        <v>38169</v>
      </c>
      <c r="BV10322" s="50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1">
        <f t="shared" si="420"/>
        <v>38169</v>
      </c>
      <c r="BV10323" s="50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1">
        <f t="shared" si="420"/>
        <v>38169</v>
      </c>
      <c r="BV10324" s="50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1">
        <f t="shared" si="420"/>
        <v>38169</v>
      </c>
      <c r="BV10325" s="50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1">
        <f t="shared" si="420"/>
        <v>38169</v>
      </c>
      <c r="BV10326" s="50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1">
        <f t="shared" si="420"/>
        <v>38169</v>
      </c>
      <c r="BV10327" s="50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1">
        <f t="shared" si="420"/>
        <v>38169</v>
      </c>
      <c r="BV10328" s="50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1">
        <f t="shared" si="420"/>
        <v>38169</v>
      </c>
      <c r="BV10329" s="50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1">
        <f t="shared" si="420"/>
        <v>38169</v>
      </c>
      <c r="BV10330" s="50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1">
        <f t="shared" si="420"/>
        <v>38169</v>
      </c>
      <c r="BV10331" s="50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1">
        <f t="shared" si="420"/>
        <v>38169</v>
      </c>
      <c r="BV10332" s="50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1">
        <f t="shared" si="420"/>
        <v>38169</v>
      </c>
      <c r="BV10333" s="50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1">
        <f t="shared" si="420"/>
        <v>38169</v>
      </c>
      <c r="BV10334" s="50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1">
        <f t="shared" si="420"/>
        <v>38169</v>
      </c>
      <c r="BV10335" s="50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1">
        <f t="shared" si="420"/>
        <v>38169</v>
      </c>
      <c r="BV10336" s="50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1">
        <f t="shared" si="420"/>
        <v>38169</v>
      </c>
      <c r="BV10337" s="50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1">
        <f t="shared" si="420"/>
        <v>38169</v>
      </c>
      <c r="BV10338" s="50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1">
        <f t="shared" si="420"/>
        <v>38169</v>
      </c>
      <c r="BV10339" s="50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1">
        <f t="shared" si="420"/>
        <v>38169</v>
      </c>
      <c r="BV10340" s="50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1">
        <f t="shared" si="420"/>
        <v>38169</v>
      </c>
      <c r="BV10341" s="50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1">
        <f t="shared" si="420"/>
        <v>38169</v>
      </c>
      <c r="BV10342" s="50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1">
        <f t="shared" si="420"/>
        <v>38200</v>
      </c>
      <c r="BV10343" s="50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1">
        <f t="shared" si="420"/>
        <v>38200</v>
      </c>
      <c r="BV10344" s="50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1">
        <f t="shared" si="420"/>
        <v>38200</v>
      </c>
      <c r="BV10345" s="50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1">
        <f t="shared" si="420"/>
        <v>38200</v>
      </c>
      <c r="BV10346" s="50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1">
        <f t="shared" si="420"/>
        <v>38200</v>
      </c>
      <c r="BV10347" s="50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1">
        <f t="shared" si="420"/>
        <v>38200</v>
      </c>
      <c r="BV10348" s="50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1">
        <f t="shared" si="420"/>
        <v>38200</v>
      </c>
      <c r="BV10349" s="50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1">
        <f t="shared" si="420"/>
        <v>38200</v>
      </c>
      <c r="BV10350" s="50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1">
        <f t="shared" si="420"/>
        <v>38200</v>
      </c>
      <c r="BV10351" s="50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1">
        <f t="shared" si="420"/>
        <v>38200</v>
      </c>
      <c r="BV10352" s="50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1">
        <f t="shared" si="420"/>
        <v>38200</v>
      </c>
      <c r="BV10353" s="50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1">
        <f t="shared" si="420"/>
        <v>38200</v>
      </c>
      <c r="BV10354" s="50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1">
        <f t="shared" si="420"/>
        <v>38200</v>
      </c>
      <c r="BV10355" s="50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1">
        <f t="shared" si="420"/>
        <v>38200</v>
      </c>
      <c r="BV10356" s="50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1">
        <f t="shared" si="420"/>
        <v>38200</v>
      </c>
      <c r="BV10357" s="50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1">
        <f t="shared" si="420"/>
        <v>38200</v>
      </c>
      <c r="BV10358" s="50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1">
        <f t="shared" si="420"/>
        <v>38200</v>
      </c>
      <c r="BV10359" s="50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1">
        <f t="shared" si="420"/>
        <v>38200</v>
      </c>
      <c r="BV10360" s="50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1">
        <f t="shared" si="420"/>
        <v>38200</v>
      </c>
      <c r="BV10361" s="50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1">
        <f t="shared" si="420"/>
        <v>38200</v>
      </c>
      <c r="BV10362" s="50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1">
        <f t="shared" si="420"/>
        <v>38200</v>
      </c>
      <c r="BV10363" s="50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1">
        <f t="shared" si="420"/>
        <v>38200</v>
      </c>
      <c r="BV10364" s="50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1">
        <f t="shared" si="420"/>
        <v>38231</v>
      </c>
      <c r="BV10365" s="50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1">
        <f t="shared" si="420"/>
        <v>38231</v>
      </c>
      <c r="BV10366" s="50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1">
        <f t="shared" si="420"/>
        <v>38231</v>
      </c>
      <c r="BV10367" s="50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1">
        <f t="shared" si="420"/>
        <v>38231</v>
      </c>
      <c r="BV10368" s="50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1">
        <f t="shared" si="420"/>
        <v>38231</v>
      </c>
      <c r="BV10369" s="50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1">
        <f t="shared" ref="BU10370:BU10433" si="422">DATE(YEAR(BS10370),MONTH(BS10370),1)</f>
        <v>38231</v>
      </c>
      <c r="BV10370" s="50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1">
        <f t="shared" si="422"/>
        <v>38231</v>
      </c>
      <c r="BV10371" s="50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1">
        <f t="shared" si="422"/>
        <v>38231</v>
      </c>
      <c r="BV10372" s="50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1">
        <f t="shared" si="422"/>
        <v>38231</v>
      </c>
      <c r="BV10373" s="50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1">
        <f t="shared" si="422"/>
        <v>38231</v>
      </c>
      <c r="BV10374" s="50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1">
        <f t="shared" si="422"/>
        <v>38231</v>
      </c>
      <c r="BV10375" s="50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1">
        <f t="shared" si="422"/>
        <v>38231</v>
      </c>
      <c r="BV10376" s="50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1">
        <f t="shared" si="422"/>
        <v>38231</v>
      </c>
      <c r="BV10377" s="50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1">
        <f t="shared" si="422"/>
        <v>38231</v>
      </c>
      <c r="BV10378" s="50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1">
        <f t="shared" si="422"/>
        <v>38231</v>
      </c>
      <c r="BV10379" s="50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1">
        <f t="shared" si="422"/>
        <v>38231</v>
      </c>
      <c r="BV10380" s="50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1">
        <f t="shared" si="422"/>
        <v>38231</v>
      </c>
      <c r="BV10381" s="50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1">
        <f t="shared" si="422"/>
        <v>38231</v>
      </c>
      <c r="BV10382" s="50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1">
        <f t="shared" si="422"/>
        <v>38231</v>
      </c>
      <c r="BV10383" s="50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1">
        <f t="shared" si="422"/>
        <v>38231</v>
      </c>
      <c r="BV10384" s="50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1">
        <f t="shared" si="422"/>
        <v>38231</v>
      </c>
      <c r="BV10385" s="50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1">
        <f t="shared" si="422"/>
        <v>38261</v>
      </c>
      <c r="BV10386" s="50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1">
        <f t="shared" si="422"/>
        <v>38261</v>
      </c>
      <c r="BV10387" s="50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1">
        <f t="shared" si="422"/>
        <v>38261</v>
      </c>
      <c r="BV10388" s="50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1">
        <f t="shared" si="422"/>
        <v>38261</v>
      </c>
      <c r="BV10389" s="50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1">
        <f t="shared" si="422"/>
        <v>38261</v>
      </c>
      <c r="BV10390" s="50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1">
        <f t="shared" si="422"/>
        <v>38261</v>
      </c>
      <c r="BV10391" s="50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1">
        <f t="shared" si="422"/>
        <v>38261</v>
      </c>
      <c r="BV10392" s="50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1">
        <f t="shared" si="422"/>
        <v>38261</v>
      </c>
      <c r="BV10393" s="50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1">
        <f t="shared" si="422"/>
        <v>38261</v>
      </c>
      <c r="BV10394" s="50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1">
        <f t="shared" si="422"/>
        <v>38261</v>
      </c>
      <c r="BV10395" s="50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1">
        <f t="shared" si="422"/>
        <v>38261</v>
      </c>
      <c r="BV10396" s="50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1">
        <f t="shared" si="422"/>
        <v>38261</v>
      </c>
      <c r="BV10397" s="50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1">
        <f t="shared" si="422"/>
        <v>38261</v>
      </c>
      <c r="BV10398" s="50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1">
        <f t="shared" si="422"/>
        <v>38261</v>
      </c>
      <c r="BV10399" s="50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1">
        <f t="shared" si="422"/>
        <v>38261</v>
      </c>
      <c r="BV10400" s="50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1">
        <f t="shared" si="422"/>
        <v>38261</v>
      </c>
      <c r="BV10401" s="50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1">
        <f t="shared" si="422"/>
        <v>38261</v>
      </c>
      <c r="BV10402" s="50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1">
        <f t="shared" si="422"/>
        <v>38261</v>
      </c>
      <c r="BV10403" s="50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1">
        <f t="shared" si="422"/>
        <v>38261</v>
      </c>
      <c r="BV10404" s="50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1">
        <f t="shared" si="422"/>
        <v>38261</v>
      </c>
      <c r="BV10405" s="50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1">
        <f t="shared" si="422"/>
        <v>38261</v>
      </c>
      <c r="BV10406" s="50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1">
        <f t="shared" si="422"/>
        <v>38292</v>
      </c>
      <c r="BV10407" s="50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1">
        <f t="shared" si="422"/>
        <v>38292</v>
      </c>
      <c r="BV10408" s="50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1">
        <f t="shared" si="422"/>
        <v>38292</v>
      </c>
      <c r="BV10409" s="50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1">
        <f t="shared" si="422"/>
        <v>38292</v>
      </c>
      <c r="BV10410" s="50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1">
        <f t="shared" si="422"/>
        <v>38292</v>
      </c>
      <c r="BV10411" s="50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1">
        <f t="shared" si="422"/>
        <v>38292</v>
      </c>
      <c r="BV10412" s="50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1">
        <f t="shared" si="422"/>
        <v>38292</v>
      </c>
      <c r="BV10413" s="50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1">
        <f t="shared" si="422"/>
        <v>38292</v>
      </c>
      <c r="BV10414" s="50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1">
        <f t="shared" si="422"/>
        <v>38292</v>
      </c>
      <c r="BV10415" s="50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1">
        <f t="shared" si="422"/>
        <v>38292</v>
      </c>
      <c r="BV10416" s="50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1">
        <f t="shared" si="422"/>
        <v>38292</v>
      </c>
      <c r="BV10417" s="50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1">
        <f t="shared" si="422"/>
        <v>38292</v>
      </c>
      <c r="BV10418" s="50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1">
        <f t="shared" si="422"/>
        <v>38292</v>
      </c>
      <c r="BV10419" s="50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1">
        <f t="shared" si="422"/>
        <v>38292</v>
      </c>
      <c r="BV10420" s="50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1">
        <f t="shared" si="422"/>
        <v>38292</v>
      </c>
      <c r="BV10421" s="50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1">
        <f t="shared" si="422"/>
        <v>38292</v>
      </c>
      <c r="BV10422" s="50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1">
        <f t="shared" si="422"/>
        <v>38292</v>
      </c>
      <c r="BV10423" s="50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1">
        <f t="shared" si="422"/>
        <v>38292</v>
      </c>
      <c r="BV10424" s="50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1">
        <f t="shared" si="422"/>
        <v>38292</v>
      </c>
      <c r="BV10425" s="50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1">
        <f t="shared" si="422"/>
        <v>38292</v>
      </c>
      <c r="BV10426" s="50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1">
        <f t="shared" si="422"/>
        <v>38292</v>
      </c>
      <c r="BV10427" s="50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1">
        <f t="shared" si="422"/>
        <v>38322</v>
      </c>
      <c r="BV10428" s="50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1">
        <f t="shared" si="422"/>
        <v>38322</v>
      </c>
      <c r="BV10429" s="50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1">
        <f t="shared" si="422"/>
        <v>38322</v>
      </c>
      <c r="BV10430" s="50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1">
        <f t="shared" si="422"/>
        <v>38322</v>
      </c>
      <c r="BV10431" s="50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1">
        <f t="shared" si="422"/>
        <v>38322</v>
      </c>
      <c r="BV10432" s="50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1">
        <f t="shared" si="422"/>
        <v>38322</v>
      </c>
      <c r="BV10433" s="50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1">
        <f t="shared" ref="BU10434:BU10497" si="424">DATE(YEAR(BS10434),MONTH(BS10434),1)</f>
        <v>38322</v>
      </c>
      <c r="BV10434" s="50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1">
        <f t="shared" si="424"/>
        <v>38322</v>
      </c>
      <c r="BV10435" s="50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1">
        <f t="shared" si="424"/>
        <v>38322</v>
      </c>
      <c r="BV10436" s="50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1">
        <f t="shared" si="424"/>
        <v>38322</v>
      </c>
      <c r="BV10437" s="50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1">
        <f t="shared" si="424"/>
        <v>38322</v>
      </c>
      <c r="BV10438" s="50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1">
        <f t="shared" si="424"/>
        <v>38322</v>
      </c>
      <c r="BV10439" s="50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1">
        <f t="shared" si="424"/>
        <v>38322</v>
      </c>
      <c r="BV10440" s="50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1">
        <f t="shared" si="424"/>
        <v>38322</v>
      </c>
      <c r="BV10441" s="50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1">
        <f t="shared" si="424"/>
        <v>38322</v>
      </c>
      <c r="BV10442" s="50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1">
        <f t="shared" si="424"/>
        <v>38322</v>
      </c>
      <c r="BV10443" s="50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1">
        <f t="shared" si="424"/>
        <v>38322</v>
      </c>
      <c r="BV10444" s="50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1">
        <f t="shared" si="424"/>
        <v>38322</v>
      </c>
      <c r="BV10445" s="50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1">
        <f t="shared" si="424"/>
        <v>38322</v>
      </c>
      <c r="BV10446" s="50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1">
        <f t="shared" si="424"/>
        <v>38322</v>
      </c>
      <c r="BV10447" s="50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1">
        <f t="shared" si="424"/>
        <v>38322</v>
      </c>
      <c r="BV10448" s="50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1">
        <f t="shared" si="424"/>
        <v>38322</v>
      </c>
      <c r="BV10449" s="50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1">
        <f t="shared" si="424"/>
        <v>38353</v>
      </c>
      <c r="BV10450" s="50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1">
        <f t="shared" si="424"/>
        <v>38353</v>
      </c>
      <c r="BV10451" s="50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1">
        <f t="shared" si="424"/>
        <v>38353</v>
      </c>
      <c r="BV10452" s="50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1">
        <f t="shared" si="424"/>
        <v>38353</v>
      </c>
      <c r="BV10453" s="50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1">
        <f t="shared" si="424"/>
        <v>38353</v>
      </c>
      <c r="BV10454" s="50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1">
        <f t="shared" si="424"/>
        <v>38353</v>
      </c>
      <c r="BV10455" s="50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1">
        <f t="shared" si="424"/>
        <v>38353</v>
      </c>
      <c r="BV10456" s="50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1">
        <f t="shared" si="424"/>
        <v>38353</v>
      </c>
      <c r="BV10457" s="50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1">
        <f t="shared" si="424"/>
        <v>38353</v>
      </c>
      <c r="BV10458" s="50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1">
        <f t="shared" si="424"/>
        <v>38353</v>
      </c>
      <c r="BV10459" s="50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1">
        <f t="shared" si="424"/>
        <v>38353</v>
      </c>
      <c r="BV10460" s="50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1">
        <f t="shared" si="424"/>
        <v>38353</v>
      </c>
      <c r="BV10461" s="50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1">
        <f t="shared" si="424"/>
        <v>38353</v>
      </c>
      <c r="BV10462" s="50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1">
        <f t="shared" si="424"/>
        <v>38353</v>
      </c>
      <c r="BV10463" s="50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1">
        <f t="shared" si="424"/>
        <v>38353</v>
      </c>
      <c r="BV10464" s="50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1">
        <f t="shared" si="424"/>
        <v>38353</v>
      </c>
      <c r="BV10465" s="50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1">
        <f t="shared" si="424"/>
        <v>38353</v>
      </c>
      <c r="BV10466" s="50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1">
        <f t="shared" si="424"/>
        <v>38353</v>
      </c>
      <c r="BV10467" s="50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1">
        <f t="shared" si="424"/>
        <v>38353</v>
      </c>
      <c r="BV10468" s="50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1">
        <f t="shared" si="424"/>
        <v>38353</v>
      </c>
      <c r="BV10469" s="50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1">
        <f t="shared" si="424"/>
        <v>38384</v>
      </c>
      <c r="BV10470" s="50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1">
        <f t="shared" si="424"/>
        <v>38384</v>
      </c>
      <c r="BV10471" s="50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1">
        <f t="shared" si="424"/>
        <v>38384</v>
      </c>
      <c r="BV10472" s="50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1">
        <f t="shared" si="424"/>
        <v>38384</v>
      </c>
      <c r="BV10473" s="50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1">
        <f t="shared" si="424"/>
        <v>38384</v>
      </c>
      <c r="BV10474" s="50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1">
        <f t="shared" si="424"/>
        <v>38384</v>
      </c>
      <c r="BV10475" s="50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1">
        <f t="shared" si="424"/>
        <v>38384</v>
      </c>
      <c r="BV10476" s="50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1">
        <f t="shared" si="424"/>
        <v>38384</v>
      </c>
      <c r="BV10477" s="50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1">
        <f t="shared" si="424"/>
        <v>38384</v>
      </c>
      <c r="BV10478" s="50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1">
        <f t="shared" si="424"/>
        <v>38384</v>
      </c>
      <c r="BV10479" s="50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1">
        <f t="shared" si="424"/>
        <v>38384</v>
      </c>
      <c r="BV10480" s="50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1">
        <f t="shared" si="424"/>
        <v>38384</v>
      </c>
      <c r="BV10481" s="50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1">
        <f t="shared" si="424"/>
        <v>38384</v>
      </c>
      <c r="BV10482" s="50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1">
        <f t="shared" si="424"/>
        <v>38384</v>
      </c>
      <c r="BV10483" s="50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1">
        <f t="shared" si="424"/>
        <v>38384</v>
      </c>
      <c r="BV10484" s="50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1">
        <f t="shared" si="424"/>
        <v>38384</v>
      </c>
      <c r="BV10485" s="50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1">
        <f t="shared" si="424"/>
        <v>38384</v>
      </c>
      <c r="BV10486" s="50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1">
        <f t="shared" si="424"/>
        <v>38384</v>
      </c>
      <c r="BV10487" s="50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1">
        <f t="shared" si="424"/>
        <v>38384</v>
      </c>
      <c r="BV10488" s="50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1">
        <f t="shared" si="424"/>
        <v>38412</v>
      </c>
      <c r="BV10489" s="50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1">
        <f t="shared" si="424"/>
        <v>38412</v>
      </c>
      <c r="BV10490" s="50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1">
        <f t="shared" si="424"/>
        <v>38412</v>
      </c>
      <c r="BV10491" s="50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1">
        <f t="shared" si="424"/>
        <v>38412</v>
      </c>
      <c r="BV10492" s="50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1">
        <f t="shared" si="424"/>
        <v>38412</v>
      </c>
      <c r="BV10493" s="50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1">
        <f t="shared" si="424"/>
        <v>38412</v>
      </c>
      <c r="BV10494" s="50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1">
        <f t="shared" si="424"/>
        <v>38412</v>
      </c>
      <c r="BV10495" s="50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1">
        <f t="shared" si="424"/>
        <v>38412</v>
      </c>
      <c r="BV10496" s="50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1">
        <f t="shared" si="424"/>
        <v>38412</v>
      </c>
      <c r="BV10497" s="50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1">
        <f t="shared" ref="BU10498:BU10561" si="426">DATE(YEAR(BS10498),MONTH(BS10498),1)</f>
        <v>38412</v>
      </c>
      <c r="BV10498" s="50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1">
        <f t="shared" si="426"/>
        <v>38412</v>
      </c>
      <c r="BV10499" s="50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1">
        <f t="shared" si="426"/>
        <v>38412</v>
      </c>
      <c r="BV10500" s="50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1">
        <f t="shared" si="426"/>
        <v>38412</v>
      </c>
      <c r="BV10501" s="50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1">
        <f t="shared" si="426"/>
        <v>38412</v>
      </c>
      <c r="BV10502" s="50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1">
        <f t="shared" si="426"/>
        <v>38412</v>
      </c>
      <c r="BV10503" s="50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1">
        <f t="shared" si="426"/>
        <v>38412</v>
      </c>
      <c r="BV10504" s="50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1">
        <f t="shared" si="426"/>
        <v>38412</v>
      </c>
      <c r="BV10505" s="50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1">
        <f t="shared" si="426"/>
        <v>38412</v>
      </c>
      <c r="BV10506" s="50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1">
        <f t="shared" si="426"/>
        <v>38412</v>
      </c>
      <c r="BV10507" s="50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1">
        <f t="shared" si="426"/>
        <v>38412</v>
      </c>
      <c r="BV10508" s="50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1">
        <f t="shared" si="426"/>
        <v>38412</v>
      </c>
      <c r="BV10509" s="50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1">
        <f t="shared" si="426"/>
        <v>38412</v>
      </c>
      <c r="BV10510" s="50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1">
        <f t="shared" si="426"/>
        <v>38443</v>
      </c>
      <c r="BV10511" s="50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1">
        <f t="shared" si="426"/>
        <v>38443</v>
      </c>
      <c r="BV10512" s="50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1">
        <f t="shared" si="426"/>
        <v>38443</v>
      </c>
      <c r="BV10513" s="50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1">
        <f t="shared" si="426"/>
        <v>38443</v>
      </c>
      <c r="BV10514" s="50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1">
        <f t="shared" si="426"/>
        <v>38443</v>
      </c>
      <c r="BV10515" s="50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1">
        <f t="shared" si="426"/>
        <v>38443</v>
      </c>
      <c r="BV10516" s="50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1">
        <f t="shared" si="426"/>
        <v>38443</v>
      </c>
      <c r="BV10517" s="50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1">
        <f t="shared" si="426"/>
        <v>38443</v>
      </c>
      <c r="BV10518" s="50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1">
        <f t="shared" si="426"/>
        <v>38443</v>
      </c>
      <c r="BV10519" s="50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1">
        <f t="shared" si="426"/>
        <v>38443</v>
      </c>
      <c r="BV10520" s="50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1">
        <f t="shared" si="426"/>
        <v>38443</v>
      </c>
      <c r="BV10521" s="50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1">
        <f t="shared" si="426"/>
        <v>38443</v>
      </c>
      <c r="BV10522" s="50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1">
        <f t="shared" si="426"/>
        <v>38443</v>
      </c>
      <c r="BV10523" s="50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1">
        <f t="shared" si="426"/>
        <v>38443</v>
      </c>
      <c r="BV10524" s="50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1">
        <f t="shared" si="426"/>
        <v>38443</v>
      </c>
      <c r="BV10525" s="50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1">
        <f t="shared" si="426"/>
        <v>38443</v>
      </c>
      <c r="BV10526" s="50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1">
        <f t="shared" si="426"/>
        <v>38443</v>
      </c>
      <c r="BV10527" s="50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1">
        <f t="shared" si="426"/>
        <v>38443</v>
      </c>
      <c r="BV10528" s="50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1">
        <f t="shared" si="426"/>
        <v>38443</v>
      </c>
      <c r="BV10529" s="50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1">
        <f t="shared" si="426"/>
        <v>38443</v>
      </c>
      <c r="BV10530" s="50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1">
        <f t="shared" si="426"/>
        <v>38443</v>
      </c>
      <c r="BV10531" s="50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1">
        <f t="shared" si="426"/>
        <v>38473</v>
      </c>
      <c r="BV10532" s="50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1">
        <f t="shared" si="426"/>
        <v>38473</v>
      </c>
      <c r="BV10533" s="50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1">
        <f t="shared" si="426"/>
        <v>38473</v>
      </c>
      <c r="BV10534" s="50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1">
        <f t="shared" si="426"/>
        <v>38473</v>
      </c>
      <c r="BV10535" s="50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1">
        <f t="shared" si="426"/>
        <v>38473</v>
      </c>
      <c r="BV10536" s="50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1">
        <f t="shared" si="426"/>
        <v>38473</v>
      </c>
      <c r="BV10537" s="50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1">
        <f t="shared" si="426"/>
        <v>38473</v>
      </c>
      <c r="BV10538" s="50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1">
        <f t="shared" si="426"/>
        <v>38473</v>
      </c>
      <c r="BV10539" s="50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1">
        <f t="shared" si="426"/>
        <v>38473</v>
      </c>
      <c r="BV10540" s="50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1">
        <f t="shared" si="426"/>
        <v>38473</v>
      </c>
      <c r="BV10541" s="50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1">
        <f t="shared" si="426"/>
        <v>38473</v>
      </c>
      <c r="BV10542" s="50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1">
        <f t="shared" si="426"/>
        <v>38473</v>
      </c>
      <c r="BV10543" s="50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1">
        <f t="shared" si="426"/>
        <v>38473</v>
      </c>
      <c r="BV10544" s="50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1">
        <f t="shared" si="426"/>
        <v>38473</v>
      </c>
      <c r="BV10545" s="50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1">
        <f t="shared" si="426"/>
        <v>38473</v>
      </c>
      <c r="BV10546" s="50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1">
        <f t="shared" si="426"/>
        <v>38473</v>
      </c>
      <c r="BV10547" s="50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1">
        <f t="shared" si="426"/>
        <v>38473</v>
      </c>
      <c r="BV10548" s="50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1">
        <f t="shared" si="426"/>
        <v>38473</v>
      </c>
      <c r="BV10549" s="50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1">
        <f t="shared" si="426"/>
        <v>38473</v>
      </c>
      <c r="BV10550" s="50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1">
        <f t="shared" si="426"/>
        <v>38473</v>
      </c>
      <c r="BV10551" s="50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1">
        <f t="shared" si="426"/>
        <v>38473</v>
      </c>
      <c r="BV10552" s="50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1">
        <f t="shared" si="426"/>
        <v>38504</v>
      </c>
      <c r="BV10553" s="50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1">
        <f t="shared" si="426"/>
        <v>38504</v>
      </c>
      <c r="BV10554" s="50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1">
        <f t="shared" si="426"/>
        <v>38504</v>
      </c>
      <c r="BV10555" s="50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1">
        <f t="shared" si="426"/>
        <v>38504</v>
      </c>
      <c r="BV10556" s="50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1">
        <f t="shared" si="426"/>
        <v>38504</v>
      </c>
      <c r="BV10557" s="50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1">
        <f t="shared" si="426"/>
        <v>38504</v>
      </c>
      <c r="BV10558" s="50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1">
        <f t="shared" si="426"/>
        <v>38504</v>
      </c>
      <c r="BV10559" s="50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1">
        <f t="shared" si="426"/>
        <v>38504</v>
      </c>
      <c r="BV10560" s="50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1">
        <f t="shared" si="426"/>
        <v>38504</v>
      </c>
      <c r="BV10561" s="50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1">
        <f t="shared" ref="BU10562:BU10625" si="428">DATE(YEAR(BS10562),MONTH(BS10562),1)</f>
        <v>38504</v>
      </c>
      <c r="BV10562" s="50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1">
        <f t="shared" si="428"/>
        <v>38504</v>
      </c>
      <c r="BV10563" s="50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1">
        <f t="shared" si="428"/>
        <v>38504</v>
      </c>
      <c r="BV10564" s="50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1">
        <f t="shared" si="428"/>
        <v>38504</v>
      </c>
      <c r="BV10565" s="50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1">
        <f t="shared" si="428"/>
        <v>38504</v>
      </c>
      <c r="BV10566" s="50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1">
        <f t="shared" si="428"/>
        <v>38504</v>
      </c>
      <c r="BV10567" s="50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1">
        <f t="shared" si="428"/>
        <v>38504</v>
      </c>
      <c r="BV10568" s="50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1">
        <f t="shared" si="428"/>
        <v>38504</v>
      </c>
      <c r="BV10569" s="50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1">
        <f t="shared" si="428"/>
        <v>38504</v>
      </c>
      <c r="BV10570" s="50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1">
        <f t="shared" si="428"/>
        <v>38504</v>
      </c>
      <c r="BV10571" s="50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1">
        <f t="shared" si="428"/>
        <v>38504</v>
      </c>
      <c r="BV10572" s="50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1">
        <f t="shared" si="428"/>
        <v>38504</v>
      </c>
      <c r="BV10573" s="50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1">
        <f t="shared" si="428"/>
        <v>38504</v>
      </c>
      <c r="BV10574" s="50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1">
        <f t="shared" si="428"/>
        <v>38534</v>
      </c>
      <c r="BV10575" s="50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1">
        <f t="shared" si="428"/>
        <v>38534</v>
      </c>
      <c r="BV10576" s="50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1">
        <f t="shared" si="428"/>
        <v>38534</v>
      </c>
      <c r="BV10577" s="50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1">
        <f t="shared" si="428"/>
        <v>38534</v>
      </c>
      <c r="BV10578" s="50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1">
        <f t="shared" si="428"/>
        <v>38534</v>
      </c>
      <c r="BV10579" s="50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1">
        <f t="shared" si="428"/>
        <v>38534</v>
      </c>
      <c r="BV10580" s="50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1">
        <f t="shared" si="428"/>
        <v>38534</v>
      </c>
      <c r="BV10581" s="50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1">
        <f t="shared" si="428"/>
        <v>38534</v>
      </c>
      <c r="BV10582" s="50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1">
        <f t="shared" si="428"/>
        <v>38534</v>
      </c>
      <c r="BV10583" s="50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1">
        <f t="shared" si="428"/>
        <v>38534</v>
      </c>
      <c r="BV10584" s="50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1">
        <f t="shared" si="428"/>
        <v>38534</v>
      </c>
      <c r="BV10585" s="50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1">
        <f t="shared" si="428"/>
        <v>38534</v>
      </c>
      <c r="BV10586" s="50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1">
        <f t="shared" si="428"/>
        <v>38534</v>
      </c>
      <c r="BV10587" s="50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1">
        <f t="shared" si="428"/>
        <v>38534</v>
      </c>
      <c r="BV10588" s="50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1">
        <f t="shared" si="428"/>
        <v>38534</v>
      </c>
      <c r="BV10589" s="50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1">
        <f t="shared" si="428"/>
        <v>38534</v>
      </c>
      <c r="BV10590" s="50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1">
        <f t="shared" si="428"/>
        <v>38534</v>
      </c>
      <c r="BV10591" s="50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1">
        <f t="shared" si="428"/>
        <v>38534</v>
      </c>
      <c r="BV10592" s="50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1">
        <f t="shared" si="428"/>
        <v>38534</v>
      </c>
      <c r="BV10593" s="50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1">
        <f t="shared" si="428"/>
        <v>38534</v>
      </c>
      <c r="BV10594" s="50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1">
        <f t="shared" si="428"/>
        <v>38565</v>
      </c>
      <c r="BV10595" s="50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1">
        <f t="shared" si="428"/>
        <v>38565</v>
      </c>
      <c r="BV10596" s="50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1">
        <f t="shared" si="428"/>
        <v>38565</v>
      </c>
      <c r="BV10597" s="50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1">
        <f t="shared" si="428"/>
        <v>38565</v>
      </c>
      <c r="BV10598" s="50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1">
        <f t="shared" si="428"/>
        <v>38565</v>
      </c>
      <c r="BV10599" s="50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1">
        <f t="shared" si="428"/>
        <v>38565</v>
      </c>
      <c r="BV10600" s="50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1">
        <f t="shared" si="428"/>
        <v>38565</v>
      </c>
      <c r="BV10601" s="50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1">
        <f t="shared" si="428"/>
        <v>38565</v>
      </c>
      <c r="BV10602" s="50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1">
        <f t="shared" si="428"/>
        <v>38565</v>
      </c>
      <c r="BV10603" s="50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1">
        <f t="shared" si="428"/>
        <v>38565</v>
      </c>
      <c r="BV10604" s="50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1">
        <f t="shared" si="428"/>
        <v>38565</v>
      </c>
      <c r="BV10605" s="50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1">
        <f t="shared" si="428"/>
        <v>38565</v>
      </c>
      <c r="BV10606" s="50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1">
        <f t="shared" si="428"/>
        <v>38565</v>
      </c>
      <c r="BV10607" s="50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1">
        <f t="shared" si="428"/>
        <v>38565</v>
      </c>
      <c r="BV10608" s="50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1">
        <f t="shared" si="428"/>
        <v>38565</v>
      </c>
      <c r="BV10609" s="50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1">
        <f t="shared" si="428"/>
        <v>38565</v>
      </c>
      <c r="BV10610" s="50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1">
        <f t="shared" si="428"/>
        <v>38565</v>
      </c>
      <c r="BV10611" s="50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1">
        <f t="shared" si="428"/>
        <v>38565</v>
      </c>
      <c r="BV10612" s="50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1">
        <f t="shared" si="428"/>
        <v>38565</v>
      </c>
      <c r="BV10613" s="50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1">
        <f t="shared" si="428"/>
        <v>38565</v>
      </c>
      <c r="BV10614" s="50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1">
        <f t="shared" si="428"/>
        <v>38565</v>
      </c>
      <c r="BV10615" s="50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1">
        <f t="shared" si="428"/>
        <v>38565</v>
      </c>
      <c r="BV10616" s="50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1">
        <f t="shared" si="428"/>
        <v>38565</v>
      </c>
      <c r="BV10617" s="50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1">
        <f t="shared" si="428"/>
        <v>38596</v>
      </c>
      <c r="BV10618" s="50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1">
        <f t="shared" si="428"/>
        <v>38596</v>
      </c>
      <c r="BV10619" s="50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1">
        <f t="shared" si="428"/>
        <v>38596</v>
      </c>
      <c r="BV10620" s="50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1">
        <f t="shared" si="428"/>
        <v>38596</v>
      </c>
      <c r="BV10621" s="50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1">
        <f t="shared" si="428"/>
        <v>38596</v>
      </c>
      <c r="BV10622" s="50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1">
        <f t="shared" si="428"/>
        <v>38596</v>
      </c>
      <c r="BV10623" s="50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1">
        <f t="shared" si="428"/>
        <v>38596</v>
      </c>
      <c r="BV10624" s="50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1">
        <f t="shared" si="428"/>
        <v>38596</v>
      </c>
      <c r="BV10625" s="50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1">
        <f t="shared" ref="BU10626:BU10689" si="430">DATE(YEAR(BS10626),MONTH(BS10626),1)</f>
        <v>38596</v>
      </c>
      <c r="BV10626" s="50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1">
        <f t="shared" si="430"/>
        <v>38596</v>
      </c>
      <c r="BV10627" s="50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1">
        <f t="shared" si="430"/>
        <v>38596</v>
      </c>
      <c r="BV10628" s="50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1">
        <f t="shared" si="430"/>
        <v>38596</v>
      </c>
      <c r="BV10629" s="50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1">
        <f t="shared" si="430"/>
        <v>38596</v>
      </c>
      <c r="BV10630" s="50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1">
        <f t="shared" si="430"/>
        <v>38596</v>
      </c>
      <c r="BV10631" s="50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1">
        <f t="shared" si="430"/>
        <v>38596</v>
      </c>
      <c r="BV10632" s="50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1">
        <f t="shared" si="430"/>
        <v>38596</v>
      </c>
      <c r="BV10633" s="50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1">
        <f t="shared" si="430"/>
        <v>38596</v>
      </c>
      <c r="BV10634" s="50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1">
        <f t="shared" si="430"/>
        <v>38596</v>
      </c>
      <c r="BV10635" s="50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1">
        <f t="shared" si="430"/>
        <v>38596</v>
      </c>
      <c r="BV10636" s="50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1">
        <f t="shared" si="430"/>
        <v>38596</v>
      </c>
      <c r="BV10637" s="50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1">
        <f t="shared" si="430"/>
        <v>38596</v>
      </c>
      <c r="BV10638" s="50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1">
        <f t="shared" si="430"/>
        <v>38626</v>
      </c>
      <c r="BV10639" s="50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1">
        <f t="shared" si="430"/>
        <v>38626</v>
      </c>
      <c r="BV10640" s="50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1">
        <f t="shared" si="430"/>
        <v>38626</v>
      </c>
      <c r="BV10641" s="50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1">
        <f t="shared" si="430"/>
        <v>38626</v>
      </c>
      <c r="BV10642" s="50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1">
        <f t="shared" si="430"/>
        <v>38626</v>
      </c>
      <c r="BV10643" s="50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1">
        <f t="shared" si="430"/>
        <v>38626</v>
      </c>
      <c r="BV10644" s="50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1">
        <f t="shared" si="430"/>
        <v>38626</v>
      </c>
      <c r="BV10645" s="50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1">
        <f t="shared" si="430"/>
        <v>38626</v>
      </c>
      <c r="BV10646" s="50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1">
        <f t="shared" si="430"/>
        <v>38626</v>
      </c>
      <c r="BV10647" s="50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1">
        <f t="shared" si="430"/>
        <v>38626</v>
      </c>
      <c r="BV10648" s="50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1">
        <f t="shared" si="430"/>
        <v>38626</v>
      </c>
      <c r="BV10649" s="50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1">
        <f t="shared" si="430"/>
        <v>38626</v>
      </c>
      <c r="BV10650" s="50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1">
        <f t="shared" si="430"/>
        <v>38626</v>
      </c>
      <c r="BV10651" s="50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1">
        <f t="shared" si="430"/>
        <v>38626</v>
      </c>
      <c r="BV10652" s="50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1">
        <f t="shared" si="430"/>
        <v>38626</v>
      </c>
      <c r="BV10653" s="50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1">
        <f t="shared" si="430"/>
        <v>38626</v>
      </c>
      <c r="BV10654" s="50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1">
        <f t="shared" si="430"/>
        <v>38626</v>
      </c>
      <c r="BV10655" s="50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1">
        <f t="shared" si="430"/>
        <v>38626</v>
      </c>
      <c r="BV10656" s="50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1">
        <f t="shared" si="430"/>
        <v>38626</v>
      </c>
      <c r="BV10657" s="50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1">
        <f t="shared" si="430"/>
        <v>38626</v>
      </c>
      <c r="BV10658" s="50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1">
        <f t="shared" si="430"/>
        <v>38626</v>
      </c>
      <c r="BV10659" s="50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1">
        <f t="shared" si="430"/>
        <v>38657</v>
      </c>
      <c r="BV10660" s="50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1">
        <f t="shared" si="430"/>
        <v>38657</v>
      </c>
      <c r="BV10661" s="50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1">
        <f t="shared" si="430"/>
        <v>38657</v>
      </c>
      <c r="BV10662" s="50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1">
        <f t="shared" si="430"/>
        <v>38657</v>
      </c>
      <c r="BV10663" s="50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1">
        <f t="shared" si="430"/>
        <v>38657</v>
      </c>
      <c r="BV10664" s="50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1">
        <f t="shared" si="430"/>
        <v>38657</v>
      </c>
      <c r="BV10665" s="50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1">
        <f t="shared" si="430"/>
        <v>38657</v>
      </c>
      <c r="BV10666" s="50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1">
        <f t="shared" si="430"/>
        <v>38657</v>
      </c>
      <c r="BV10667" s="50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1">
        <f t="shared" si="430"/>
        <v>38657</v>
      </c>
      <c r="BV10668" s="50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1">
        <f t="shared" si="430"/>
        <v>38657</v>
      </c>
      <c r="BV10669" s="50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1">
        <f t="shared" si="430"/>
        <v>38657</v>
      </c>
      <c r="BV10670" s="50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1">
        <f t="shared" si="430"/>
        <v>38657</v>
      </c>
      <c r="BV10671" s="50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1">
        <f t="shared" si="430"/>
        <v>38657</v>
      </c>
      <c r="BV10672" s="50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1">
        <f t="shared" si="430"/>
        <v>38657</v>
      </c>
      <c r="BV10673" s="50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1">
        <f t="shared" si="430"/>
        <v>38657</v>
      </c>
      <c r="BV10674" s="50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1">
        <f t="shared" si="430"/>
        <v>38657</v>
      </c>
      <c r="BV10675" s="50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1">
        <f t="shared" si="430"/>
        <v>38657</v>
      </c>
      <c r="BV10676" s="50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1">
        <f t="shared" si="430"/>
        <v>38657</v>
      </c>
      <c r="BV10677" s="50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1">
        <f t="shared" si="430"/>
        <v>38657</v>
      </c>
      <c r="BV10678" s="50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1">
        <f t="shared" si="430"/>
        <v>38657</v>
      </c>
      <c r="BV10679" s="50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1">
        <f t="shared" si="430"/>
        <v>38657</v>
      </c>
      <c r="BV10680" s="50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1">
        <f t="shared" si="430"/>
        <v>38687</v>
      </c>
      <c r="BV10681" s="50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1">
        <f t="shared" si="430"/>
        <v>38687</v>
      </c>
      <c r="BV10682" s="50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1">
        <f t="shared" si="430"/>
        <v>38687</v>
      </c>
      <c r="BV10683" s="50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1">
        <f t="shared" si="430"/>
        <v>38687</v>
      </c>
      <c r="BV10684" s="50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1">
        <f t="shared" si="430"/>
        <v>38687</v>
      </c>
      <c r="BV10685" s="50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1">
        <f t="shared" si="430"/>
        <v>38687</v>
      </c>
      <c r="BV10686" s="50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1">
        <f t="shared" si="430"/>
        <v>38687</v>
      </c>
      <c r="BV10687" s="50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1">
        <f t="shared" si="430"/>
        <v>38687</v>
      </c>
      <c r="BV10688" s="50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1">
        <f t="shared" si="430"/>
        <v>38687</v>
      </c>
      <c r="BV10689" s="50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1">
        <f t="shared" ref="BU10690:BU10753" si="432">DATE(YEAR(BS10690),MONTH(BS10690),1)</f>
        <v>38687</v>
      </c>
      <c r="BV10690" s="50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1">
        <f t="shared" si="432"/>
        <v>38687</v>
      </c>
      <c r="BV10691" s="50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1">
        <f t="shared" si="432"/>
        <v>38687</v>
      </c>
      <c r="BV10692" s="50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1">
        <f t="shared" si="432"/>
        <v>38687</v>
      </c>
      <c r="BV10693" s="50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1">
        <f t="shared" si="432"/>
        <v>38687</v>
      </c>
      <c r="BV10694" s="50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1">
        <f t="shared" si="432"/>
        <v>38687</v>
      </c>
      <c r="BV10695" s="50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1">
        <f t="shared" si="432"/>
        <v>38687</v>
      </c>
      <c r="BV10696" s="50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1">
        <f t="shared" si="432"/>
        <v>38687</v>
      </c>
      <c r="BV10697" s="50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1">
        <f t="shared" si="432"/>
        <v>38687</v>
      </c>
      <c r="BV10698" s="50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1">
        <f t="shared" si="432"/>
        <v>38687</v>
      </c>
      <c r="BV10699" s="50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1">
        <f t="shared" si="432"/>
        <v>38687</v>
      </c>
      <c r="BV10700" s="50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1">
        <f t="shared" si="432"/>
        <v>38687</v>
      </c>
      <c r="BV10701" s="50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1">
        <f t="shared" si="432"/>
        <v>38718</v>
      </c>
      <c r="BV10702" s="50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1">
        <f t="shared" si="432"/>
        <v>38718</v>
      </c>
      <c r="BV10703" s="50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1">
        <f t="shared" si="432"/>
        <v>38718</v>
      </c>
      <c r="BV10704" s="50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1">
        <f t="shared" si="432"/>
        <v>38718</v>
      </c>
      <c r="BV10705" s="50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1">
        <f t="shared" si="432"/>
        <v>38718</v>
      </c>
      <c r="BV10706" s="50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1">
        <f t="shared" si="432"/>
        <v>38718</v>
      </c>
      <c r="BV10707" s="50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1">
        <f t="shared" si="432"/>
        <v>38718</v>
      </c>
      <c r="BV10708" s="50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1">
        <f t="shared" si="432"/>
        <v>38718</v>
      </c>
      <c r="BV10709" s="50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1">
        <f t="shared" si="432"/>
        <v>38718</v>
      </c>
      <c r="BV10710" s="50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1">
        <f t="shared" si="432"/>
        <v>38718</v>
      </c>
      <c r="BV10711" s="50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1">
        <f t="shared" si="432"/>
        <v>38718</v>
      </c>
      <c r="BV10712" s="50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1">
        <f t="shared" si="432"/>
        <v>38718</v>
      </c>
      <c r="BV10713" s="50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1">
        <f t="shared" si="432"/>
        <v>38718</v>
      </c>
      <c r="BV10714" s="50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1">
        <f t="shared" si="432"/>
        <v>38718</v>
      </c>
      <c r="BV10715" s="50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1">
        <f t="shared" si="432"/>
        <v>38718</v>
      </c>
      <c r="BV10716" s="50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1">
        <f t="shared" si="432"/>
        <v>38718</v>
      </c>
      <c r="BV10717" s="50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1">
        <f t="shared" si="432"/>
        <v>38718</v>
      </c>
      <c r="BV10718" s="50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1">
        <f t="shared" si="432"/>
        <v>38718</v>
      </c>
      <c r="BV10719" s="50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1">
        <f t="shared" si="432"/>
        <v>38718</v>
      </c>
      <c r="BV10720" s="50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1">
        <f t="shared" si="432"/>
        <v>38718</v>
      </c>
      <c r="BV10721" s="50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1">
        <f t="shared" si="432"/>
        <v>38749</v>
      </c>
      <c r="BV10722" s="50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1">
        <f t="shared" si="432"/>
        <v>38749</v>
      </c>
      <c r="BV10723" s="50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1">
        <f t="shared" si="432"/>
        <v>38749</v>
      </c>
      <c r="BV10724" s="50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1">
        <f t="shared" si="432"/>
        <v>38749</v>
      </c>
      <c r="BV10725" s="50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1">
        <f t="shared" si="432"/>
        <v>38749</v>
      </c>
      <c r="BV10726" s="50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1">
        <f t="shared" si="432"/>
        <v>38749</v>
      </c>
      <c r="BV10727" s="50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1">
        <f t="shared" si="432"/>
        <v>38749</v>
      </c>
      <c r="BV10728" s="50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1">
        <f t="shared" si="432"/>
        <v>38749</v>
      </c>
      <c r="BV10729" s="50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1">
        <f t="shared" si="432"/>
        <v>38749</v>
      </c>
      <c r="BV10730" s="50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1">
        <f t="shared" si="432"/>
        <v>38749</v>
      </c>
      <c r="BV10731" s="50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1">
        <f t="shared" si="432"/>
        <v>38749</v>
      </c>
      <c r="BV10732" s="50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1">
        <f t="shared" si="432"/>
        <v>38749</v>
      </c>
      <c r="BV10733" s="50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1">
        <f t="shared" si="432"/>
        <v>38749</v>
      </c>
      <c r="BV10734" s="50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1">
        <f t="shared" si="432"/>
        <v>38749</v>
      </c>
      <c r="BV10735" s="50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1">
        <f t="shared" si="432"/>
        <v>38749</v>
      </c>
      <c r="BV10736" s="50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1">
        <f t="shared" si="432"/>
        <v>38749</v>
      </c>
      <c r="BV10737" s="50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1">
        <f t="shared" si="432"/>
        <v>38749</v>
      </c>
      <c r="BV10738" s="50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1">
        <f t="shared" si="432"/>
        <v>38749</v>
      </c>
      <c r="BV10739" s="50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1">
        <f t="shared" si="432"/>
        <v>38749</v>
      </c>
      <c r="BV10740" s="50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1">
        <f t="shared" si="432"/>
        <v>38777</v>
      </c>
      <c r="BV10741" s="50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1">
        <f t="shared" si="432"/>
        <v>38777</v>
      </c>
      <c r="BV10742" s="50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1">
        <f t="shared" si="432"/>
        <v>38777</v>
      </c>
      <c r="BV10743" s="50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1">
        <f t="shared" si="432"/>
        <v>38777</v>
      </c>
      <c r="BV10744" s="50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1">
        <f t="shared" si="432"/>
        <v>38777</v>
      </c>
      <c r="BV10745" s="50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1">
        <f t="shared" si="432"/>
        <v>38777</v>
      </c>
      <c r="BV10746" s="50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1">
        <f t="shared" si="432"/>
        <v>38777</v>
      </c>
      <c r="BV10747" s="50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1">
        <f t="shared" si="432"/>
        <v>38777</v>
      </c>
      <c r="BV10748" s="50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1">
        <f t="shared" si="432"/>
        <v>38777</v>
      </c>
      <c r="BV10749" s="50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1">
        <f t="shared" si="432"/>
        <v>38777</v>
      </c>
      <c r="BV10750" s="50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1">
        <f t="shared" si="432"/>
        <v>38777</v>
      </c>
      <c r="BV10751" s="50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1">
        <f t="shared" si="432"/>
        <v>38777</v>
      </c>
      <c r="BV10752" s="50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1">
        <f t="shared" si="432"/>
        <v>38777</v>
      </c>
      <c r="BV10753" s="50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1">
        <f t="shared" ref="BU10754:BU10817" si="434">DATE(YEAR(BS10754),MONTH(BS10754),1)</f>
        <v>38777</v>
      </c>
      <c r="BV10754" s="50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1">
        <f t="shared" si="434"/>
        <v>38777</v>
      </c>
      <c r="BV10755" s="50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1">
        <f t="shared" si="434"/>
        <v>38777</v>
      </c>
      <c r="BV10756" s="50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1">
        <f t="shared" si="434"/>
        <v>38777</v>
      </c>
      <c r="BV10757" s="50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1">
        <f t="shared" si="434"/>
        <v>38777</v>
      </c>
      <c r="BV10758" s="50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1">
        <f t="shared" si="434"/>
        <v>38777</v>
      </c>
      <c r="BV10759" s="50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1">
        <f t="shared" si="434"/>
        <v>38777</v>
      </c>
      <c r="BV10760" s="50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1">
        <f t="shared" si="434"/>
        <v>38777</v>
      </c>
      <c r="BV10761" s="50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1">
        <f t="shared" si="434"/>
        <v>38777</v>
      </c>
      <c r="BV10762" s="50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1">
        <f t="shared" si="434"/>
        <v>38777</v>
      </c>
      <c r="BV10763" s="50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1">
        <f t="shared" si="434"/>
        <v>38808</v>
      </c>
      <c r="BV10764" s="50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1">
        <f t="shared" si="434"/>
        <v>38808</v>
      </c>
      <c r="BV10765" s="50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1">
        <f t="shared" si="434"/>
        <v>38808</v>
      </c>
      <c r="BV10766" s="50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1">
        <f t="shared" si="434"/>
        <v>38808</v>
      </c>
      <c r="BV10767" s="50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1">
        <f t="shared" si="434"/>
        <v>38808</v>
      </c>
      <c r="BV10768" s="50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1">
        <f t="shared" si="434"/>
        <v>38808</v>
      </c>
      <c r="BV10769" s="50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1">
        <f t="shared" si="434"/>
        <v>38808</v>
      </c>
      <c r="BV10770" s="50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1">
        <f t="shared" si="434"/>
        <v>38808</v>
      </c>
      <c r="BV10771" s="50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1">
        <f t="shared" si="434"/>
        <v>38808</v>
      </c>
      <c r="BV10772" s="50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1">
        <f t="shared" si="434"/>
        <v>38808</v>
      </c>
      <c r="BV10773" s="50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1">
        <f t="shared" si="434"/>
        <v>38808</v>
      </c>
      <c r="BV10774" s="50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1">
        <f t="shared" si="434"/>
        <v>38808</v>
      </c>
      <c r="BV10775" s="50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1">
        <f t="shared" si="434"/>
        <v>38808</v>
      </c>
      <c r="BV10776" s="50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1">
        <f t="shared" si="434"/>
        <v>38808</v>
      </c>
      <c r="BV10777" s="50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1">
        <f t="shared" si="434"/>
        <v>38808</v>
      </c>
      <c r="BV10778" s="50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1">
        <f t="shared" si="434"/>
        <v>38808</v>
      </c>
      <c r="BV10779" s="50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1">
        <f t="shared" si="434"/>
        <v>38808</v>
      </c>
      <c r="BV10780" s="50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1">
        <f t="shared" si="434"/>
        <v>38808</v>
      </c>
      <c r="BV10781" s="50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1">
        <f t="shared" si="434"/>
        <v>38808</v>
      </c>
      <c r="BV10782" s="50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1">
        <f t="shared" si="434"/>
        <v>38838</v>
      </c>
      <c r="BV10783" s="50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1">
        <f t="shared" si="434"/>
        <v>38838</v>
      </c>
      <c r="BV10784" s="50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1">
        <f t="shared" si="434"/>
        <v>38838</v>
      </c>
      <c r="BV10785" s="50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1">
        <f t="shared" si="434"/>
        <v>38838</v>
      </c>
      <c r="BV10786" s="50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1">
        <f t="shared" si="434"/>
        <v>38838</v>
      </c>
      <c r="BV10787" s="50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1">
        <f t="shared" si="434"/>
        <v>38838</v>
      </c>
      <c r="BV10788" s="50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1">
        <f t="shared" si="434"/>
        <v>38838</v>
      </c>
      <c r="BV10789" s="50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1">
        <f t="shared" si="434"/>
        <v>38838</v>
      </c>
      <c r="BV10790" s="50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1">
        <f t="shared" si="434"/>
        <v>38838</v>
      </c>
      <c r="BV10791" s="50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1">
        <f t="shared" si="434"/>
        <v>38838</v>
      </c>
      <c r="BV10792" s="50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1">
        <f t="shared" si="434"/>
        <v>38838</v>
      </c>
      <c r="BV10793" s="50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1">
        <f t="shared" si="434"/>
        <v>38838</v>
      </c>
      <c r="BV10794" s="50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1">
        <f t="shared" si="434"/>
        <v>38838</v>
      </c>
      <c r="BV10795" s="50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1">
        <f t="shared" si="434"/>
        <v>38838</v>
      </c>
      <c r="BV10796" s="50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1">
        <f t="shared" si="434"/>
        <v>38838</v>
      </c>
      <c r="BV10797" s="50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1">
        <f t="shared" si="434"/>
        <v>38838</v>
      </c>
      <c r="BV10798" s="50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1">
        <f t="shared" si="434"/>
        <v>38838</v>
      </c>
      <c r="BV10799" s="50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1">
        <f t="shared" si="434"/>
        <v>38838</v>
      </c>
      <c r="BV10800" s="50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1">
        <f t="shared" si="434"/>
        <v>38838</v>
      </c>
      <c r="BV10801" s="50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1">
        <f t="shared" si="434"/>
        <v>38838</v>
      </c>
      <c r="BV10802" s="50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1">
        <f t="shared" si="434"/>
        <v>38838</v>
      </c>
      <c r="BV10803" s="50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1">
        <f t="shared" si="434"/>
        <v>38838</v>
      </c>
      <c r="BV10804" s="50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1">
        <f t="shared" si="434"/>
        <v>38869</v>
      </c>
      <c r="BV10805" s="50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1">
        <f t="shared" si="434"/>
        <v>38869</v>
      </c>
      <c r="BV10806" s="50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1">
        <f t="shared" si="434"/>
        <v>38869</v>
      </c>
      <c r="BV10807" s="50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1">
        <f t="shared" si="434"/>
        <v>38869</v>
      </c>
      <c r="BV10808" s="50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1">
        <f t="shared" si="434"/>
        <v>38869</v>
      </c>
      <c r="BV10809" s="50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1">
        <f t="shared" si="434"/>
        <v>38869</v>
      </c>
      <c r="BV10810" s="50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1">
        <f t="shared" si="434"/>
        <v>38869</v>
      </c>
      <c r="BV10811" s="50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1">
        <f t="shared" si="434"/>
        <v>38869</v>
      </c>
      <c r="BV10812" s="50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1">
        <f t="shared" si="434"/>
        <v>38869</v>
      </c>
      <c r="BV10813" s="50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1">
        <f t="shared" si="434"/>
        <v>38869</v>
      </c>
      <c r="BV10814" s="50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1">
        <f t="shared" si="434"/>
        <v>38869</v>
      </c>
      <c r="BV10815" s="50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1">
        <f t="shared" si="434"/>
        <v>38869</v>
      </c>
      <c r="BV10816" s="50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1">
        <f t="shared" si="434"/>
        <v>38869</v>
      </c>
      <c r="BV10817" s="50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1">
        <f t="shared" ref="BU10818:BU10881" si="436">DATE(YEAR(BS10818),MONTH(BS10818),1)</f>
        <v>38869</v>
      </c>
      <c r="BV10818" s="50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1">
        <f t="shared" si="436"/>
        <v>38869</v>
      </c>
      <c r="BV10819" s="50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1">
        <f t="shared" si="436"/>
        <v>38869</v>
      </c>
      <c r="BV10820" s="50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1">
        <f t="shared" si="436"/>
        <v>38869</v>
      </c>
      <c r="BV10821" s="50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1">
        <f t="shared" si="436"/>
        <v>38869</v>
      </c>
      <c r="BV10822" s="50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1">
        <f t="shared" si="436"/>
        <v>38869</v>
      </c>
      <c r="BV10823" s="50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1">
        <f t="shared" si="436"/>
        <v>38869</v>
      </c>
      <c r="BV10824" s="50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1">
        <f t="shared" si="436"/>
        <v>38869</v>
      </c>
      <c r="BV10825" s="50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1">
        <f t="shared" si="436"/>
        <v>38869</v>
      </c>
      <c r="BV10826" s="50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1">
        <f t="shared" si="436"/>
        <v>38899</v>
      </c>
      <c r="BV10827" s="50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1">
        <f t="shared" si="436"/>
        <v>38899</v>
      </c>
      <c r="BV10828" s="50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1">
        <f t="shared" si="436"/>
        <v>38899</v>
      </c>
      <c r="BV10829" s="50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1">
        <f t="shared" si="436"/>
        <v>38899</v>
      </c>
      <c r="BV10830" s="50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1">
        <f t="shared" si="436"/>
        <v>38899</v>
      </c>
      <c r="BV10831" s="50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1">
        <f t="shared" si="436"/>
        <v>38899</v>
      </c>
      <c r="BV10832" s="50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1">
        <f t="shared" si="436"/>
        <v>38899</v>
      </c>
      <c r="BV10833" s="50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1">
        <f t="shared" si="436"/>
        <v>38899</v>
      </c>
      <c r="BV10834" s="50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1">
        <f t="shared" si="436"/>
        <v>38899</v>
      </c>
      <c r="BV10835" s="50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1">
        <f t="shared" si="436"/>
        <v>38899</v>
      </c>
      <c r="BV10836" s="50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1">
        <f t="shared" si="436"/>
        <v>38899</v>
      </c>
      <c r="BV10837" s="50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1">
        <f t="shared" si="436"/>
        <v>38899</v>
      </c>
      <c r="BV10838" s="50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1">
        <f t="shared" si="436"/>
        <v>38899</v>
      </c>
      <c r="BV10839" s="50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1">
        <f t="shared" si="436"/>
        <v>38899</v>
      </c>
      <c r="BV10840" s="50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1">
        <f t="shared" si="436"/>
        <v>38899</v>
      </c>
      <c r="BV10841" s="50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1">
        <f t="shared" si="436"/>
        <v>38899</v>
      </c>
      <c r="BV10842" s="50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1">
        <f t="shared" si="436"/>
        <v>38899</v>
      </c>
      <c r="BV10843" s="50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1">
        <f t="shared" si="436"/>
        <v>38899</v>
      </c>
      <c r="BV10844" s="50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1">
        <f t="shared" si="436"/>
        <v>38899</v>
      </c>
      <c r="BV10845" s="50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1">
        <f t="shared" si="436"/>
        <v>38899</v>
      </c>
      <c r="BV10846" s="50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1">
        <f t="shared" si="436"/>
        <v>38930</v>
      </c>
      <c r="BV10847" s="50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1">
        <f t="shared" si="436"/>
        <v>38930</v>
      </c>
      <c r="BV10848" s="50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1">
        <f t="shared" si="436"/>
        <v>38930</v>
      </c>
      <c r="BV10849" s="50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1">
        <f t="shared" si="436"/>
        <v>38930</v>
      </c>
      <c r="BV10850" s="50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1">
        <f t="shared" si="436"/>
        <v>38930</v>
      </c>
      <c r="BV10851" s="50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1">
        <f t="shared" si="436"/>
        <v>38930</v>
      </c>
      <c r="BV10852" s="50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1">
        <f t="shared" si="436"/>
        <v>38930</v>
      </c>
      <c r="BV10853" s="50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1">
        <f t="shared" si="436"/>
        <v>38930</v>
      </c>
      <c r="BV10854" s="50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1">
        <f t="shared" si="436"/>
        <v>38930</v>
      </c>
      <c r="BV10855" s="50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1">
        <f t="shared" si="436"/>
        <v>38930</v>
      </c>
      <c r="BV10856" s="50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1">
        <f t="shared" si="436"/>
        <v>38930</v>
      </c>
      <c r="BV10857" s="50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1">
        <f t="shared" si="436"/>
        <v>38930</v>
      </c>
      <c r="BV10858" s="50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1">
        <f t="shared" si="436"/>
        <v>38930</v>
      </c>
      <c r="BV10859" s="50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1">
        <f t="shared" si="436"/>
        <v>38930</v>
      </c>
      <c r="BV10860" s="50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1">
        <f t="shared" si="436"/>
        <v>38930</v>
      </c>
      <c r="BV10861" s="50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1">
        <f t="shared" si="436"/>
        <v>38930</v>
      </c>
      <c r="BV10862" s="50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1">
        <f t="shared" si="436"/>
        <v>38930</v>
      </c>
      <c r="BV10863" s="50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1">
        <f t="shared" si="436"/>
        <v>38930</v>
      </c>
      <c r="BV10864" s="50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1">
        <f t="shared" si="436"/>
        <v>38930</v>
      </c>
      <c r="BV10865" s="50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1">
        <f t="shared" si="436"/>
        <v>38930</v>
      </c>
      <c r="BV10866" s="50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1">
        <f t="shared" si="436"/>
        <v>38930</v>
      </c>
      <c r="BV10867" s="50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1">
        <f t="shared" si="436"/>
        <v>38930</v>
      </c>
      <c r="BV10868" s="50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1">
        <f t="shared" si="436"/>
        <v>38930</v>
      </c>
      <c r="BV10869" s="50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1">
        <f t="shared" si="436"/>
        <v>38961</v>
      </c>
      <c r="BV10870" s="50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1">
        <f t="shared" si="436"/>
        <v>38961</v>
      </c>
      <c r="BV10871" s="50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1">
        <f t="shared" si="436"/>
        <v>38961</v>
      </c>
      <c r="BV10872" s="50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1">
        <f t="shared" si="436"/>
        <v>38961</v>
      </c>
      <c r="BV10873" s="50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1">
        <f t="shared" si="436"/>
        <v>38961</v>
      </c>
      <c r="BV10874" s="50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1">
        <f t="shared" si="436"/>
        <v>38961</v>
      </c>
      <c r="BV10875" s="50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1">
        <f t="shared" si="436"/>
        <v>38961</v>
      </c>
      <c r="BV10876" s="50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1">
        <f t="shared" si="436"/>
        <v>38961</v>
      </c>
      <c r="BV10877" s="50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1">
        <f t="shared" si="436"/>
        <v>38961</v>
      </c>
      <c r="BV10878" s="50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1">
        <f t="shared" si="436"/>
        <v>38961</v>
      </c>
      <c r="BV10879" s="50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1">
        <f t="shared" si="436"/>
        <v>38961</v>
      </c>
      <c r="BV10880" s="50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1">
        <f t="shared" si="436"/>
        <v>38961</v>
      </c>
      <c r="BV10881" s="50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1">
        <f t="shared" ref="BU10882:BU10945" si="438">DATE(YEAR(BS10882),MONTH(BS10882),1)</f>
        <v>38961</v>
      </c>
      <c r="BV10882" s="50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1">
        <f t="shared" si="438"/>
        <v>38961</v>
      </c>
      <c r="BV10883" s="50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1">
        <f t="shared" si="438"/>
        <v>38961</v>
      </c>
      <c r="BV10884" s="50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1">
        <f t="shared" si="438"/>
        <v>38961</v>
      </c>
      <c r="BV10885" s="50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1">
        <f t="shared" si="438"/>
        <v>38961</v>
      </c>
      <c r="BV10886" s="50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1">
        <f t="shared" si="438"/>
        <v>38961</v>
      </c>
      <c r="BV10887" s="50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1">
        <f t="shared" si="438"/>
        <v>38961</v>
      </c>
      <c r="BV10888" s="50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1">
        <f t="shared" si="438"/>
        <v>38961</v>
      </c>
      <c r="BV10889" s="50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1">
        <f t="shared" si="438"/>
        <v>38991</v>
      </c>
      <c r="BV10890" s="50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1">
        <f t="shared" si="438"/>
        <v>38991</v>
      </c>
      <c r="BV10891" s="50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1">
        <f t="shared" si="438"/>
        <v>38991</v>
      </c>
      <c r="BV10892" s="50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1">
        <f t="shared" si="438"/>
        <v>38991</v>
      </c>
      <c r="BV10893" s="50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1">
        <f t="shared" si="438"/>
        <v>38991</v>
      </c>
      <c r="BV10894" s="50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1">
        <f t="shared" si="438"/>
        <v>38991</v>
      </c>
      <c r="BV10895" s="50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1">
        <f t="shared" si="438"/>
        <v>38991</v>
      </c>
      <c r="BV10896" s="50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1">
        <f t="shared" si="438"/>
        <v>38991</v>
      </c>
      <c r="BV10897" s="50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1">
        <f t="shared" si="438"/>
        <v>38991</v>
      </c>
      <c r="BV10898" s="50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1">
        <f t="shared" si="438"/>
        <v>38991</v>
      </c>
      <c r="BV10899" s="50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1">
        <f t="shared" si="438"/>
        <v>38991</v>
      </c>
      <c r="BV10900" s="50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1">
        <f t="shared" si="438"/>
        <v>38991</v>
      </c>
      <c r="BV10901" s="50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1">
        <f t="shared" si="438"/>
        <v>38991</v>
      </c>
      <c r="BV10902" s="50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1">
        <f t="shared" si="438"/>
        <v>38991</v>
      </c>
      <c r="BV10903" s="50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1">
        <f t="shared" si="438"/>
        <v>38991</v>
      </c>
      <c r="BV10904" s="50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1">
        <f t="shared" si="438"/>
        <v>38991</v>
      </c>
      <c r="BV10905" s="50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1">
        <f t="shared" si="438"/>
        <v>38991</v>
      </c>
      <c r="BV10906" s="50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1">
        <f t="shared" si="438"/>
        <v>38991</v>
      </c>
      <c r="BV10907" s="50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1">
        <f t="shared" si="438"/>
        <v>38991</v>
      </c>
      <c r="BV10908" s="50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1">
        <f t="shared" si="438"/>
        <v>38991</v>
      </c>
      <c r="BV10909" s="50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1">
        <f t="shared" si="438"/>
        <v>38991</v>
      </c>
      <c r="BV10910" s="50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1">
        <f t="shared" si="438"/>
        <v>38991</v>
      </c>
      <c r="BV10911" s="50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1">
        <f t="shared" si="438"/>
        <v>39022</v>
      </c>
      <c r="BV10912" s="50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1">
        <f t="shared" si="438"/>
        <v>39022</v>
      </c>
      <c r="BV10913" s="50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1">
        <f t="shared" si="438"/>
        <v>39022</v>
      </c>
      <c r="BV10914" s="50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1">
        <f t="shared" si="438"/>
        <v>39022</v>
      </c>
      <c r="BV10915" s="50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1">
        <f t="shared" si="438"/>
        <v>39022</v>
      </c>
      <c r="BV10916" s="50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1">
        <f t="shared" si="438"/>
        <v>39022</v>
      </c>
      <c r="BV10917" s="50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1">
        <f t="shared" si="438"/>
        <v>39022</v>
      </c>
      <c r="BV10918" s="50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1">
        <f t="shared" si="438"/>
        <v>39022</v>
      </c>
      <c r="BV10919" s="50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1">
        <f t="shared" si="438"/>
        <v>39022</v>
      </c>
      <c r="BV10920" s="50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1">
        <f t="shared" si="438"/>
        <v>39022</v>
      </c>
      <c r="BV10921" s="50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1">
        <f t="shared" si="438"/>
        <v>39022</v>
      </c>
      <c r="BV10922" s="50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1">
        <f t="shared" si="438"/>
        <v>39022</v>
      </c>
      <c r="BV10923" s="50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1">
        <f t="shared" si="438"/>
        <v>39022</v>
      </c>
      <c r="BV10924" s="50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1">
        <f t="shared" si="438"/>
        <v>39022</v>
      </c>
      <c r="BV10925" s="50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1">
        <f t="shared" si="438"/>
        <v>39022</v>
      </c>
      <c r="BV10926" s="50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1">
        <f t="shared" si="438"/>
        <v>39022</v>
      </c>
      <c r="BV10927" s="50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1">
        <f t="shared" si="438"/>
        <v>39022</v>
      </c>
      <c r="BV10928" s="50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1">
        <f t="shared" si="438"/>
        <v>39022</v>
      </c>
      <c r="BV10929" s="50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1">
        <f t="shared" si="438"/>
        <v>39022</v>
      </c>
      <c r="BV10930" s="50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1">
        <f t="shared" si="438"/>
        <v>39022</v>
      </c>
      <c r="BV10931" s="50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1">
        <f t="shared" si="438"/>
        <v>39022</v>
      </c>
      <c r="BV10932" s="50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1">
        <f t="shared" si="438"/>
        <v>39052</v>
      </c>
      <c r="BV10933" s="50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1">
        <f t="shared" si="438"/>
        <v>39052</v>
      </c>
      <c r="BV10934" s="50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1">
        <f t="shared" si="438"/>
        <v>39052</v>
      </c>
      <c r="BV10935" s="50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1">
        <f t="shared" si="438"/>
        <v>39052</v>
      </c>
      <c r="BV10936" s="50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1">
        <f t="shared" si="438"/>
        <v>39052</v>
      </c>
      <c r="BV10937" s="50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1">
        <f t="shared" si="438"/>
        <v>39052</v>
      </c>
      <c r="BV10938" s="50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1">
        <f t="shared" si="438"/>
        <v>39052</v>
      </c>
      <c r="BV10939" s="50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1">
        <f t="shared" si="438"/>
        <v>39052</v>
      </c>
      <c r="BV10940" s="50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1">
        <f t="shared" si="438"/>
        <v>39052</v>
      </c>
      <c r="BV10941" s="50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1">
        <f t="shared" si="438"/>
        <v>39052</v>
      </c>
      <c r="BV10942" s="50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1">
        <f t="shared" si="438"/>
        <v>39052</v>
      </c>
      <c r="BV10943" s="50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1">
        <f t="shared" si="438"/>
        <v>39052</v>
      </c>
      <c r="BV10944" s="50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1">
        <f t="shared" si="438"/>
        <v>39052</v>
      </c>
      <c r="BV10945" s="50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1">
        <f t="shared" ref="BU10946:BU11009" si="440">DATE(YEAR(BS10946),MONTH(BS10946),1)</f>
        <v>39052</v>
      </c>
      <c r="BV10946" s="50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1">
        <f t="shared" si="440"/>
        <v>39052</v>
      </c>
      <c r="BV10947" s="50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1">
        <f t="shared" si="440"/>
        <v>39052</v>
      </c>
      <c r="BV10948" s="50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1">
        <f t="shared" si="440"/>
        <v>39052</v>
      </c>
      <c r="BV10949" s="50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1">
        <f t="shared" si="440"/>
        <v>39052</v>
      </c>
      <c r="BV10950" s="50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1">
        <f t="shared" si="440"/>
        <v>39052</v>
      </c>
      <c r="BV10951" s="50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1">
        <f t="shared" si="440"/>
        <v>39052</v>
      </c>
      <c r="BV10952" s="50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1">
        <f t="shared" si="440"/>
        <v>39083</v>
      </c>
      <c r="BV10953" s="50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1">
        <f t="shared" si="440"/>
        <v>39083</v>
      </c>
      <c r="BV10954" s="50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1">
        <f t="shared" si="440"/>
        <v>39083</v>
      </c>
      <c r="BV10955" s="50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1">
        <f t="shared" si="440"/>
        <v>39083</v>
      </c>
      <c r="BV10956" s="50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1">
        <f t="shared" si="440"/>
        <v>39083</v>
      </c>
      <c r="BV10957" s="50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1">
        <f t="shared" si="440"/>
        <v>39083</v>
      </c>
      <c r="BV10958" s="50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1">
        <f t="shared" si="440"/>
        <v>39083</v>
      </c>
      <c r="BV10959" s="50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1">
        <f t="shared" si="440"/>
        <v>39083</v>
      </c>
      <c r="BV10960" s="50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1">
        <f t="shared" si="440"/>
        <v>39083</v>
      </c>
      <c r="BV10961" s="50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1">
        <f t="shared" si="440"/>
        <v>39083</v>
      </c>
      <c r="BV10962" s="50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1">
        <f t="shared" si="440"/>
        <v>39083</v>
      </c>
      <c r="BV10963" s="50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1">
        <f t="shared" si="440"/>
        <v>39083</v>
      </c>
      <c r="BV10964" s="50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1">
        <f t="shared" si="440"/>
        <v>39083</v>
      </c>
      <c r="BV10965" s="50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1">
        <f t="shared" si="440"/>
        <v>39083</v>
      </c>
      <c r="BV10966" s="50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1">
        <f t="shared" si="440"/>
        <v>39083</v>
      </c>
      <c r="BV10967" s="50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1">
        <f t="shared" si="440"/>
        <v>39083</v>
      </c>
      <c r="BV10968" s="50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1">
        <f t="shared" si="440"/>
        <v>39083</v>
      </c>
      <c r="BV10969" s="50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1">
        <f t="shared" si="440"/>
        <v>39083</v>
      </c>
      <c r="BV10970" s="50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1">
        <f t="shared" si="440"/>
        <v>39083</v>
      </c>
      <c r="BV10971" s="50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1">
        <f t="shared" si="440"/>
        <v>39083</v>
      </c>
      <c r="BV10972" s="50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1">
        <f t="shared" si="440"/>
        <v>39114</v>
      </c>
      <c r="BV10973" s="50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1">
        <f t="shared" si="440"/>
        <v>39114</v>
      </c>
      <c r="BV10974" s="50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1">
        <f t="shared" si="440"/>
        <v>39114</v>
      </c>
      <c r="BV10975" s="50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1">
        <f t="shared" si="440"/>
        <v>39114</v>
      </c>
      <c r="BV10976" s="50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1">
        <f t="shared" si="440"/>
        <v>39114</v>
      </c>
      <c r="BV10977" s="50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1">
        <f t="shared" si="440"/>
        <v>39114</v>
      </c>
      <c r="BV10978" s="50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1">
        <f t="shared" si="440"/>
        <v>39114</v>
      </c>
      <c r="BV10979" s="50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1">
        <f t="shared" si="440"/>
        <v>39114</v>
      </c>
      <c r="BV10980" s="50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1">
        <f t="shared" si="440"/>
        <v>39114</v>
      </c>
      <c r="BV10981" s="50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1">
        <f t="shared" si="440"/>
        <v>39114</v>
      </c>
      <c r="BV10982" s="50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1">
        <f t="shared" si="440"/>
        <v>39114</v>
      </c>
      <c r="BV10983" s="50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1">
        <f t="shared" si="440"/>
        <v>39114</v>
      </c>
      <c r="BV10984" s="50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1">
        <f t="shared" si="440"/>
        <v>39114</v>
      </c>
      <c r="BV10985" s="50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1">
        <f t="shared" si="440"/>
        <v>39114</v>
      </c>
      <c r="BV10986" s="50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1">
        <f t="shared" si="440"/>
        <v>39114</v>
      </c>
      <c r="BV10987" s="50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1">
        <f t="shared" si="440"/>
        <v>39114</v>
      </c>
      <c r="BV10988" s="50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1">
        <f t="shared" si="440"/>
        <v>39114</v>
      </c>
      <c r="BV10989" s="50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ow r="10990" spans="71:76">
      <c r="BS10990" s="18">
        <v>39140</v>
      </c>
      <c r="BT10990">
        <v>-3.43</v>
      </c>
      <c r="BU10990" s="131">
        <f t="shared" si="440"/>
        <v>39114</v>
      </c>
      <c r="BV10990" s="50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1">
        <f t="shared" si="440"/>
        <v>39114</v>
      </c>
      <c r="BV10991" s="50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1">
        <f t="shared" si="440"/>
        <v>39142</v>
      </c>
      <c r="BV10992" s="50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1">
        <f t="shared" si="440"/>
        <v>39142</v>
      </c>
      <c r="BV10993" s="50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1">
        <f t="shared" si="440"/>
        <v>39142</v>
      </c>
      <c r="BV10994" s="50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1">
        <f t="shared" si="440"/>
        <v>39142</v>
      </c>
      <c r="BV10995" s="50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1">
        <f t="shared" si="440"/>
        <v>39142</v>
      </c>
      <c r="BV10996" s="50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1">
        <f t="shared" si="440"/>
        <v>39142</v>
      </c>
      <c r="BV10997" s="50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1">
        <f t="shared" si="440"/>
        <v>39142</v>
      </c>
      <c r="BV10998" s="50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1">
        <f t="shared" si="440"/>
        <v>39142</v>
      </c>
      <c r="BV10999" s="50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1">
        <f t="shared" si="440"/>
        <v>39142</v>
      </c>
      <c r="BV11000" s="50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1">
        <f t="shared" si="440"/>
        <v>39142</v>
      </c>
      <c r="BV11001" s="50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1">
        <f t="shared" si="440"/>
        <v>39142</v>
      </c>
      <c r="BV11002" s="50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1">
        <f t="shared" si="440"/>
        <v>39142</v>
      </c>
      <c r="BV11003" s="50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1">
        <f t="shared" si="440"/>
        <v>39142</v>
      </c>
      <c r="BV11004" s="50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1">
        <f t="shared" si="440"/>
        <v>39142</v>
      </c>
      <c r="BV11005" s="50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1">
        <f t="shared" si="440"/>
        <v>39142</v>
      </c>
      <c r="BV11006" s="50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1">
        <f t="shared" si="440"/>
        <v>39142</v>
      </c>
      <c r="BV11007" s="50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1">
        <f t="shared" si="440"/>
        <v>39142</v>
      </c>
      <c r="BV11008" s="50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1">
        <f t="shared" si="440"/>
        <v>39142</v>
      </c>
      <c r="BV11009" s="50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1">
        <f t="shared" ref="BU11010:BU11073" si="442">DATE(YEAR(BS11010),MONTH(BS11010),1)</f>
        <v>39142</v>
      </c>
      <c r="BV11010" s="50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1">
        <f t="shared" si="442"/>
        <v>39142</v>
      </c>
      <c r="BV11011" s="50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1">
        <f t="shared" si="442"/>
        <v>39142</v>
      </c>
      <c r="BV11012" s="50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1">
        <f t="shared" si="442"/>
        <v>39142</v>
      </c>
      <c r="BV11013" s="50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1">
        <f t="shared" si="442"/>
        <v>39173</v>
      </c>
      <c r="BV11014" s="50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1">
        <f t="shared" si="442"/>
        <v>39173</v>
      </c>
      <c r="BV11015" s="50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1">
        <f t="shared" si="442"/>
        <v>39173</v>
      </c>
      <c r="BV11016" s="50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1">
        <f t="shared" si="442"/>
        <v>39173</v>
      </c>
      <c r="BV11017" s="50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1">
        <f t="shared" si="442"/>
        <v>39173</v>
      </c>
      <c r="BV11018" s="50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1">
        <f t="shared" si="442"/>
        <v>39173</v>
      </c>
      <c r="BV11019" s="50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1">
        <f t="shared" si="442"/>
        <v>39173</v>
      </c>
      <c r="BV11020" s="50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1">
        <f t="shared" si="442"/>
        <v>39173</v>
      </c>
      <c r="BV11021" s="50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1">
        <f t="shared" si="442"/>
        <v>39173</v>
      </c>
      <c r="BV11022" s="50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1">
        <f t="shared" si="442"/>
        <v>39173</v>
      </c>
      <c r="BV11023" s="50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1">
        <f t="shared" si="442"/>
        <v>39173</v>
      </c>
      <c r="BV11024" s="50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1">
        <f t="shared" si="442"/>
        <v>39173</v>
      </c>
      <c r="BV11025" s="50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1">
        <f t="shared" si="442"/>
        <v>39173</v>
      </c>
      <c r="BV11026" s="50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1">
        <f t="shared" si="442"/>
        <v>39173</v>
      </c>
      <c r="BV11027" s="50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1">
        <f t="shared" si="442"/>
        <v>39173</v>
      </c>
      <c r="BV11028" s="50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1">
        <f t="shared" si="442"/>
        <v>39173</v>
      </c>
      <c r="BV11029" s="50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1">
        <f t="shared" si="442"/>
        <v>39173</v>
      </c>
      <c r="BV11030" s="50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1">
        <f t="shared" si="442"/>
        <v>39173</v>
      </c>
      <c r="BV11031" s="50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1">
        <f t="shared" si="442"/>
        <v>39173</v>
      </c>
      <c r="BV11032" s="50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1">
        <f t="shared" si="442"/>
        <v>39173</v>
      </c>
      <c r="BV11033" s="50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1">
        <f t="shared" si="442"/>
        <v>39203</v>
      </c>
      <c r="BV11034" s="50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1">
        <f t="shared" si="442"/>
        <v>39203</v>
      </c>
      <c r="BV11035" s="50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1">
        <f t="shared" si="442"/>
        <v>39203</v>
      </c>
      <c r="BV11036" s="50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1">
        <f t="shared" si="442"/>
        <v>39203</v>
      </c>
      <c r="BV11037" s="50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1">
        <f t="shared" si="442"/>
        <v>39203</v>
      </c>
      <c r="BV11038" s="50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1">
        <f t="shared" si="442"/>
        <v>39203</v>
      </c>
      <c r="BV11039" s="50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1">
        <f t="shared" si="442"/>
        <v>39203</v>
      </c>
      <c r="BV11040" s="50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1">
        <f t="shared" si="442"/>
        <v>39203</v>
      </c>
      <c r="BV11041" s="50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1">
        <f t="shared" si="442"/>
        <v>39203</v>
      </c>
      <c r="BV11042" s="50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1">
        <f t="shared" si="442"/>
        <v>39203</v>
      </c>
      <c r="BV11043" s="50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1">
        <f t="shared" si="442"/>
        <v>39203</v>
      </c>
      <c r="BV11044" s="50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1">
        <f t="shared" si="442"/>
        <v>39203</v>
      </c>
      <c r="BV11045" s="50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1">
        <f t="shared" si="442"/>
        <v>39203</v>
      </c>
      <c r="BV11046" s="50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1">
        <f t="shared" si="442"/>
        <v>39203</v>
      </c>
      <c r="BV11047" s="50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1">
        <f t="shared" si="442"/>
        <v>39203</v>
      </c>
      <c r="BV11048" s="50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1">
        <f t="shared" si="442"/>
        <v>39203</v>
      </c>
      <c r="BV11049" s="50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1">
        <f t="shared" si="442"/>
        <v>39203</v>
      </c>
      <c r="BV11050" s="50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1">
        <f t="shared" si="442"/>
        <v>39203</v>
      </c>
      <c r="BV11051" s="50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1">
        <f t="shared" si="442"/>
        <v>39203</v>
      </c>
      <c r="BV11052" s="50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1">
        <f t="shared" si="442"/>
        <v>39203</v>
      </c>
      <c r="BV11053" s="50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1">
        <f t="shared" si="442"/>
        <v>39203</v>
      </c>
      <c r="BV11054" s="50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1">
        <f t="shared" si="442"/>
        <v>39203</v>
      </c>
      <c r="BV11055" s="50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1">
        <f t="shared" si="442"/>
        <v>39234</v>
      </c>
      <c r="BV11056" s="50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1">
        <f t="shared" si="442"/>
        <v>39234</v>
      </c>
      <c r="BV11057" s="50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1">
        <f t="shared" si="442"/>
        <v>39234</v>
      </c>
      <c r="BV11058" s="50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1">
        <f t="shared" si="442"/>
        <v>39234</v>
      </c>
      <c r="BV11059" s="50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1">
        <f t="shared" si="442"/>
        <v>39234</v>
      </c>
      <c r="BV11060" s="50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1">
        <f t="shared" si="442"/>
        <v>39234</v>
      </c>
      <c r="BV11061" s="50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1">
        <f t="shared" si="442"/>
        <v>39234</v>
      </c>
      <c r="BV11062" s="50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1">
        <f t="shared" si="442"/>
        <v>39234</v>
      </c>
      <c r="BV11063" s="50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1">
        <f t="shared" si="442"/>
        <v>39234</v>
      </c>
      <c r="BV11064" s="50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1">
        <f t="shared" si="442"/>
        <v>39234</v>
      </c>
      <c r="BV11065" s="50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1">
        <f t="shared" si="442"/>
        <v>39234</v>
      </c>
      <c r="BV11066" s="50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1">
        <f t="shared" si="442"/>
        <v>39234</v>
      </c>
      <c r="BV11067" s="50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1">
        <f t="shared" si="442"/>
        <v>39234</v>
      </c>
      <c r="BV11068" s="50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1">
        <f t="shared" si="442"/>
        <v>39234</v>
      </c>
      <c r="BV11069" s="50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1">
        <f t="shared" si="442"/>
        <v>39234</v>
      </c>
      <c r="BV11070" s="50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1">
        <f t="shared" si="442"/>
        <v>39234</v>
      </c>
      <c r="BV11071" s="50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1">
        <f t="shared" si="442"/>
        <v>39234</v>
      </c>
      <c r="BV11072" s="50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1">
        <f t="shared" si="442"/>
        <v>39234</v>
      </c>
      <c r="BV11073" s="50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1">
        <f t="shared" ref="BU11074:BU11137" si="444">DATE(YEAR(BS11074),MONTH(BS11074),1)</f>
        <v>39234</v>
      </c>
      <c r="BV11074" s="50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1">
        <f t="shared" si="444"/>
        <v>39234</v>
      </c>
      <c r="BV11075" s="50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1">
        <f t="shared" si="444"/>
        <v>39234</v>
      </c>
      <c r="BV11076" s="50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1">
        <f t="shared" si="444"/>
        <v>39264</v>
      </c>
      <c r="BV11077" s="50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1">
        <f t="shared" si="444"/>
        <v>39264</v>
      </c>
      <c r="BV11078" s="50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1">
        <f t="shared" si="444"/>
        <v>39264</v>
      </c>
      <c r="BV11079" s="50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1">
        <f t="shared" si="444"/>
        <v>39264</v>
      </c>
      <c r="BV11080" s="50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1">
        <f t="shared" si="444"/>
        <v>39264</v>
      </c>
      <c r="BV11081" s="50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1">
        <f t="shared" si="444"/>
        <v>39264</v>
      </c>
      <c r="BV11082" s="50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1">
        <f t="shared" si="444"/>
        <v>39264</v>
      </c>
      <c r="BV11083" s="50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1">
        <f t="shared" si="444"/>
        <v>39264</v>
      </c>
      <c r="BV11084" s="50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1">
        <f t="shared" si="444"/>
        <v>39264</v>
      </c>
      <c r="BV11085" s="50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1">
        <f t="shared" si="444"/>
        <v>39264</v>
      </c>
      <c r="BV11086" s="50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1">
        <f t="shared" si="444"/>
        <v>39264</v>
      </c>
      <c r="BV11087" s="50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1">
        <f t="shared" si="444"/>
        <v>39264</v>
      </c>
      <c r="BV11088" s="50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1">
        <f t="shared" si="444"/>
        <v>39264</v>
      </c>
      <c r="BV11089" s="50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1">
        <f t="shared" si="444"/>
        <v>39264</v>
      </c>
      <c r="BV11090" s="50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1">
        <f t="shared" si="444"/>
        <v>39264</v>
      </c>
      <c r="BV11091" s="50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1">
        <f t="shared" si="444"/>
        <v>39264</v>
      </c>
      <c r="BV11092" s="50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1">
        <f t="shared" si="444"/>
        <v>39264</v>
      </c>
      <c r="BV11093" s="50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1">
        <f t="shared" si="444"/>
        <v>39264</v>
      </c>
      <c r="BV11094" s="50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1">
        <f t="shared" si="444"/>
        <v>39264</v>
      </c>
      <c r="BV11095" s="50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1">
        <f t="shared" si="444"/>
        <v>39264</v>
      </c>
      <c r="BV11096" s="50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1">
        <f t="shared" si="444"/>
        <v>39264</v>
      </c>
      <c r="BV11097" s="50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1">
        <f t="shared" si="444"/>
        <v>39295</v>
      </c>
      <c r="BV11098" s="50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1">
        <f t="shared" si="444"/>
        <v>39295</v>
      </c>
      <c r="BV11099" s="50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1">
        <f t="shared" si="444"/>
        <v>39295</v>
      </c>
      <c r="BV11100" s="50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1">
        <f t="shared" si="444"/>
        <v>39295</v>
      </c>
      <c r="BV11101" s="50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1">
        <f t="shared" si="444"/>
        <v>39295</v>
      </c>
      <c r="BV11102" s="50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1">
        <f t="shared" si="444"/>
        <v>39295</v>
      </c>
      <c r="BV11103" s="50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1">
        <f t="shared" si="444"/>
        <v>39295</v>
      </c>
      <c r="BV11104" s="50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1">
        <f t="shared" si="444"/>
        <v>39295</v>
      </c>
      <c r="BV11105" s="50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1">
        <f t="shared" si="444"/>
        <v>39295</v>
      </c>
      <c r="BV11106" s="50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1">
        <f t="shared" si="444"/>
        <v>39295</v>
      </c>
      <c r="BV11107" s="50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1">
        <f t="shared" si="444"/>
        <v>39295</v>
      </c>
      <c r="BV11108" s="50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1">
        <f t="shared" si="444"/>
        <v>39295</v>
      </c>
      <c r="BV11109" s="50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1">
        <f t="shared" si="444"/>
        <v>39295</v>
      </c>
      <c r="BV11110" s="50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1">
        <f t="shared" si="444"/>
        <v>39295</v>
      </c>
      <c r="BV11111" s="50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1">
        <f t="shared" si="444"/>
        <v>39295</v>
      </c>
      <c r="BV11112" s="50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1">
        <f t="shared" si="444"/>
        <v>39295</v>
      </c>
      <c r="BV11113" s="50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1">
        <f t="shared" si="444"/>
        <v>39295</v>
      </c>
      <c r="BV11114" s="50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1">
        <f t="shared" si="444"/>
        <v>39295</v>
      </c>
      <c r="BV11115" s="50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1">
        <f t="shared" si="444"/>
        <v>39295</v>
      </c>
      <c r="BV11116" s="50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1">
        <f t="shared" si="444"/>
        <v>39295</v>
      </c>
      <c r="BV11117" s="50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1">
        <f t="shared" si="444"/>
        <v>39295</v>
      </c>
      <c r="BV11118" s="50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1">
        <f t="shared" si="444"/>
        <v>39295</v>
      </c>
      <c r="BV11119" s="50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1">
        <f t="shared" si="444"/>
        <v>39295</v>
      </c>
      <c r="BV11120" s="50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1">
        <f t="shared" si="444"/>
        <v>39326</v>
      </c>
      <c r="BV11121" s="50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1">
        <f t="shared" si="444"/>
        <v>39326</v>
      </c>
      <c r="BV11122" s="50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1">
        <f t="shared" si="444"/>
        <v>39326</v>
      </c>
      <c r="BV11123" s="50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1">
        <f t="shared" si="444"/>
        <v>39326</v>
      </c>
      <c r="BV11124" s="50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1">
        <f t="shared" si="444"/>
        <v>39326</v>
      </c>
      <c r="BV11125" s="50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1">
        <f t="shared" si="444"/>
        <v>39326</v>
      </c>
      <c r="BV11126" s="50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1">
        <f t="shared" si="444"/>
        <v>39326</v>
      </c>
      <c r="BV11127" s="50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1">
        <f t="shared" si="444"/>
        <v>39326</v>
      </c>
      <c r="BV11128" s="50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1">
        <f t="shared" si="444"/>
        <v>39326</v>
      </c>
      <c r="BV11129" s="50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1">
        <f t="shared" si="444"/>
        <v>39326</v>
      </c>
      <c r="BV11130" s="50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1">
        <f t="shared" si="444"/>
        <v>39326</v>
      </c>
      <c r="BV11131" s="50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1">
        <f t="shared" si="444"/>
        <v>39326</v>
      </c>
      <c r="BV11132" s="50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1">
        <f t="shared" si="444"/>
        <v>39326</v>
      </c>
      <c r="BV11133" s="50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1">
        <f t="shared" si="444"/>
        <v>39326</v>
      </c>
      <c r="BV11134" s="50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1">
        <f t="shared" si="444"/>
        <v>39326</v>
      </c>
      <c r="BV11135" s="50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1">
        <f t="shared" si="444"/>
        <v>39326</v>
      </c>
      <c r="BV11136" s="50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1">
        <f t="shared" si="444"/>
        <v>39326</v>
      </c>
      <c r="BV11137" s="50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1">
        <f t="shared" ref="BU11138:BU11201" si="446">DATE(YEAR(BS11138),MONTH(BS11138),1)</f>
        <v>39326</v>
      </c>
      <c r="BV11138" s="50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1">
        <f t="shared" si="446"/>
        <v>39326</v>
      </c>
      <c r="BV11139" s="50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1">
        <f t="shared" si="446"/>
        <v>39356</v>
      </c>
      <c r="BV11140" s="50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1">
        <f t="shared" si="446"/>
        <v>39356</v>
      </c>
      <c r="BV11141" s="50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1">
        <f t="shared" si="446"/>
        <v>39356</v>
      </c>
      <c r="BV11142" s="50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1">
        <f t="shared" si="446"/>
        <v>39356</v>
      </c>
      <c r="BV11143" s="50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1">
        <f t="shared" si="446"/>
        <v>39356</v>
      </c>
      <c r="BV11144" s="50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1">
        <f t="shared" si="446"/>
        <v>39356</v>
      </c>
      <c r="BV11145" s="50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1">
        <f t="shared" si="446"/>
        <v>39356</v>
      </c>
      <c r="BV11146" s="50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1">
        <f t="shared" si="446"/>
        <v>39356</v>
      </c>
      <c r="BV11147" s="50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1">
        <f t="shared" si="446"/>
        <v>39356</v>
      </c>
      <c r="BV11148" s="50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1">
        <f t="shared" si="446"/>
        <v>39356</v>
      </c>
      <c r="BV11149" s="50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1">
        <f t="shared" si="446"/>
        <v>39356</v>
      </c>
      <c r="BV11150" s="50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1">
        <f t="shared" si="446"/>
        <v>39356</v>
      </c>
      <c r="BV11151" s="50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1">
        <f t="shared" si="446"/>
        <v>39356</v>
      </c>
      <c r="BV11152" s="50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1">
        <f t="shared" si="446"/>
        <v>39356</v>
      </c>
      <c r="BV11153" s="50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1">
        <f t="shared" si="446"/>
        <v>39356</v>
      </c>
      <c r="BV11154" s="50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1">
        <f t="shared" si="446"/>
        <v>39356</v>
      </c>
      <c r="BV11155" s="50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1">
        <f t="shared" si="446"/>
        <v>39356</v>
      </c>
      <c r="BV11156" s="50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1">
        <f t="shared" si="446"/>
        <v>39356</v>
      </c>
      <c r="BV11157" s="50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1">
        <f t="shared" si="446"/>
        <v>39356</v>
      </c>
      <c r="BV11158" s="50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1">
        <f t="shared" si="446"/>
        <v>39356</v>
      </c>
      <c r="BV11159" s="50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1">
        <f t="shared" si="446"/>
        <v>39356</v>
      </c>
      <c r="BV11160" s="50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1">
        <f t="shared" si="446"/>
        <v>39356</v>
      </c>
      <c r="BV11161" s="50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1">
        <f t="shared" si="446"/>
        <v>39356</v>
      </c>
      <c r="BV11162" s="50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1">
        <f t="shared" si="446"/>
        <v>39387</v>
      </c>
      <c r="BV11163" s="50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1">
        <f t="shared" si="446"/>
        <v>39387</v>
      </c>
      <c r="BV11164" s="50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1">
        <f t="shared" si="446"/>
        <v>39387</v>
      </c>
      <c r="BV11165" s="50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1">
        <f t="shared" si="446"/>
        <v>39387</v>
      </c>
      <c r="BV11166" s="50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1">
        <f t="shared" si="446"/>
        <v>39387</v>
      </c>
      <c r="BV11167" s="50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1">
        <f t="shared" si="446"/>
        <v>39387</v>
      </c>
      <c r="BV11168" s="50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1">
        <f t="shared" si="446"/>
        <v>39387</v>
      </c>
      <c r="BV11169" s="50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1">
        <f t="shared" si="446"/>
        <v>39387</v>
      </c>
      <c r="BV11170" s="50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1">
        <f t="shared" si="446"/>
        <v>39387</v>
      </c>
      <c r="BV11171" s="50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1">
        <f t="shared" si="446"/>
        <v>39387</v>
      </c>
      <c r="BV11172" s="50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1">
        <f t="shared" si="446"/>
        <v>39387</v>
      </c>
      <c r="BV11173" s="50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1">
        <f t="shared" si="446"/>
        <v>39387</v>
      </c>
      <c r="BV11174" s="50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1">
        <f t="shared" si="446"/>
        <v>39387</v>
      </c>
      <c r="BV11175" s="50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1">
        <f t="shared" si="446"/>
        <v>39387</v>
      </c>
      <c r="BV11176" s="50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1">
        <f t="shared" si="446"/>
        <v>39387</v>
      </c>
      <c r="BV11177" s="50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1">
        <f t="shared" si="446"/>
        <v>39387</v>
      </c>
      <c r="BV11178" s="50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1">
        <f t="shared" si="446"/>
        <v>39387</v>
      </c>
      <c r="BV11179" s="50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1">
        <f t="shared" si="446"/>
        <v>39387</v>
      </c>
      <c r="BV11180" s="50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1">
        <f t="shared" si="446"/>
        <v>39387</v>
      </c>
      <c r="BV11181" s="50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1">
        <f t="shared" si="446"/>
        <v>39387</v>
      </c>
      <c r="BV11182" s="50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1">
        <f t="shared" si="446"/>
        <v>39387</v>
      </c>
      <c r="BV11183" s="50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1">
        <f t="shared" si="446"/>
        <v>39417</v>
      </c>
      <c r="BV11184" s="50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1">
        <f t="shared" si="446"/>
        <v>39417</v>
      </c>
      <c r="BV11185" s="50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1">
        <f t="shared" si="446"/>
        <v>39417</v>
      </c>
      <c r="BV11186" s="50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1">
        <f t="shared" si="446"/>
        <v>39417</v>
      </c>
      <c r="BV11187" s="50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1">
        <f t="shared" si="446"/>
        <v>39417</v>
      </c>
      <c r="BV11188" s="50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1">
        <f t="shared" si="446"/>
        <v>39417</v>
      </c>
      <c r="BV11189" s="50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1">
        <f t="shared" si="446"/>
        <v>39417</v>
      </c>
      <c r="BV11190" s="50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1">
        <f t="shared" si="446"/>
        <v>39417</v>
      </c>
      <c r="BV11191" s="50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1">
        <f t="shared" si="446"/>
        <v>39417</v>
      </c>
      <c r="BV11192" s="50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1">
        <f t="shared" si="446"/>
        <v>39417</v>
      </c>
      <c r="BV11193" s="50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1">
        <f t="shared" si="446"/>
        <v>39417</v>
      </c>
      <c r="BV11194" s="50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1">
        <f t="shared" si="446"/>
        <v>39417</v>
      </c>
      <c r="BV11195" s="50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1">
        <f t="shared" si="446"/>
        <v>39417</v>
      </c>
      <c r="BV11196" s="50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1">
        <f t="shared" si="446"/>
        <v>39417</v>
      </c>
      <c r="BV11197" s="50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1">
        <f t="shared" si="446"/>
        <v>39417</v>
      </c>
      <c r="BV11198" s="50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1">
        <f t="shared" si="446"/>
        <v>39417</v>
      </c>
      <c r="BV11199" s="50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1">
        <f t="shared" si="446"/>
        <v>39417</v>
      </c>
      <c r="BV11200" s="50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1">
        <f t="shared" si="446"/>
        <v>39417</v>
      </c>
      <c r="BV11201" s="50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1">
        <f t="shared" ref="BU11202:BU11265" si="448">DATE(YEAR(BS11202),MONTH(BS11202),1)</f>
        <v>39417</v>
      </c>
      <c r="BV11202" s="50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1">
        <f t="shared" si="448"/>
        <v>39417</v>
      </c>
      <c r="BV11203" s="50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1">
        <f t="shared" si="448"/>
        <v>39448</v>
      </c>
      <c r="BV11204" s="50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1">
        <f t="shared" si="448"/>
        <v>39448</v>
      </c>
      <c r="BV11205" s="50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1">
        <f t="shared" si="448"/>
        <v>39448</v>
      </c>
      <c r="BV11206" s="50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1">
        <f t="shared" si="448"/>
        <v>39448</v>
      </c>
      <c r="BV11207" s="50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1">
        <f t="shared" si="448"/>
        <v>39448</v>
      </c>
      <c r="BV11208" s="50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1">
        <f t="shared" si="448"/>
        <v>39448</v>
      </c>
      <c r="BV11209" s="50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1">
        <f t="shared" si="448"/>
        <v>39448</v>
      </c>
      <c r="BV11210" s="50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1">
        <f t="shared" si="448"/>
        <v>39448</v>
      </c>
      <c r="BV11211" s="50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1">
        <f t="shared" si="448"/>
        <v>39448</v>
      </c>
      <c r="BV11212" s="50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1">
        <f t="shared" si="448"/>
        <v>39448</v>
      </c>
      <c r="BV11213" s="50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1">
        <f t="shared" si="448"/>
        <v>39448</v>
      </c>
      <c r="BV11214" s="50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1">
        <f t="shared" si="448"/>
        <v>39448</v>
      </c>
      <c r="BV11215" s="50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1">
        <f t="shared" si="448"/>
        <v>39448</v>
      </c>
      <c r="BV11216" s="50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1">
        <f t="shared" si="448"/>
        <v>39448</v>
      </c>
      <c r="BV11217" s="50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1">
        <f t="shared" si="448"/>
        <v>39448</v>
      </c>
      <c r="BV11218" s="50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1">
        <f t="shared" si="448"/>
        <v>39448</v>
      </c>
      <c r="BV11219" s="50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1">
        <f t="shared" si="448"/>
        <v>39448</v>
      </c>
      <c r="BV11220" s="50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1">
        <f t="shared" si="448"/>
        <v>39448</v>
      </c>
      <c r="BV11221" s="50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1">
        <f t="shared" si="448"/>
        <v>39448</v>
      </c>
      <c r="BV11222" s="50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1">
        <f t="shared" si="448"/>
        <v>39448</v>
      </c>
      <c r="BV11223" s="50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1">
        <f t="shared" si="448"/>
        <v>39448</v>
      </c>
      <c r="BV11224" s="50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1">
        <f t="shared" si="448"/>
        <v>39479</v>
      </c>
      <c r="BV11225" s="50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1">
        <f t="shared" si="448"/>
        <v>39479</v>
      </c>
      <c r="BV11226" s="50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1">
        <f t="shared" si="448"/>
        <v>39479</v>
      </c>
      <c r="BV11227" s="50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1">
        <f t="shared" si="448"/>
        <v>39479</v>
      </c>
      <c r="BV11228" s="50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1">
        <f t="shared" si="448"/>
        <v>39479</v>
      </c>
      <c r="BV11229" s="50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1">
        <f t="shared" si="448"/>
        <v>39479</v>
      </c>
      <c r="BV11230" s="50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1">
        <f t="shared" si="448"/>
        <v>39479</v>
      </c>
      <c r="BV11231" s="50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1">
        <f t="shared" si="448"/>
        <v>39479</v>
      </c>
      <c r="BV11232" s="50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1">
        <f t="shared" si="448"/>
        <v>39479</v>
      </c>
      <c r="BV11233" s="50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1">
        <f t="shared" si="448"/>
        <v>39479</v>
      </c>
      <c r="BV11234" s="50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1">
        <f t="shared" si="448"/>
        <v>39479</v>
      </c>
      <c r="BV11235" s="50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1">
        <f t="shared" si="448"/>
        <v>39479</v>
      </c>
      <c r="BV11236" s="50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1">
        <f t="shared" si="448"/>
        <v>39479</v>
      </c>
      <c r="BV11237" s="50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1">
        <f t="shared" si="448"/>
        <v>39479</v>
      </c>
      <c r="BV11238" s="50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1">
        <f t="shared" si="448"/>
        <v>39479</v>
      </c>
      <c r="BV11239" s="50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1">
        <f t="shared" si="448"/>
        <v>39479</v>
      </c>
      <c r="BV11240" s="50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1">
        <f t="shared" si="448"/>
        <v>39479</v>
      </c>
      <c r="BV11241" s="50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1">
        <f t="shared" si="448"/>
        <v>39479</v>
      </c>
      <c r="BV11242" s="50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1">
        <f t="shared" si="448"/>
        <v>39479</v>
      </c>
      <c r="BV11243" s="50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1">
        <f t="shared" si="448"/>
        <v>39479</v>
      </c>
      <c r="BV11244" s="50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1">
        <f t="shared" si="448"/>
        <v>39508</v>
      </c>
      <c r="BV11245" s="50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1">
        <f t="shared" si="448"/>
        <v>39508</v>
      </c>
      <c r="BV11246" s="50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1">
        <f t="shared" si="448"/>
        <v>39508</v>
      </c>
      <c r="BV11247" s="50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1">
        <f t="shared" si="448"/>
        <v>39508</v>
      </c>
      <c r="BV11248" s="50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1">
        <f t="shared" si="448"/>
        <v>39508</v>
      </c>
      <c r="BV11249" s="50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1">
        <f t="shared" si="448"/>
        <v>39508</v>
      </c>
      <c r="BV11250" s="50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1">
        <f t="shared" si="448"/>
        <v>39508</v>
      </c>
      <c r="BV11251" s="50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1">
        <f t="shared" si="448"/>
        <v>39508</v>
      </c>
      <c r="BV11252" s="50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1">
        <f t="shared" si="448"/>
        <v>39508</v>
      </c>
      <c r="BV11253" s="50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1">
        <f t="shared" si="448"/>
        <v>39508</v>
      </c>
      <c r="BV11254" s="50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1">
        <f t="shared" si="448"/>
        <v>39508</v>
      </c>
      <c r="BV11255" s="50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1">
        <f t="shared" si="448"/>
        <v>39508</v>
      </c>
      <c r="BV11256" s="50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1">
        <f t="shared" si="448"/>
        <v>39508</v>
      </c>
      <c r="BV11257" s="50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1">
        <f t="shared" si="448"/>
        <v>39508</v>
      </c>
      <c r="BV11258" s="50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1">
        <f t="shared" si="448"/>
        <v>39508</v>
      </c>
      <c r="BV11259" s="50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1">
        <f t="shared" si="448"/>
        <v>39508</v>
      </c>
      <c r="BV11260" s="50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1">
        <f t="shared" si="448"/>
        <v>39508</v>
      </c>
      <c r="BV11261" s="50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1">
        <f t="shared" si="448"/>
        <v>39508</v>
      </c>
      <c r="BV11262" s="50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1">
        <f t="shared" si="448"/>
        <v>39508</v>
      </c>
      <c r="BV11263" s="50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1">
        <f t="shared" si="448"/>
        <v>39508</v>
      </c>
      <c r="BV11264" s="50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1">
        <f t="shared" si="448"/>
        <v>39539</v>
      </c>
      <c r="BV11265" s="50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1">
        <f t="shared" ref="BU11266:BU11329" si="450">DATE(YEAR(BS11266),MONTH(BS11266),1)</f>
        <v>39539</v>
      </c>
      <c r="BV11266" s="50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1">
        <f t="shared" si="450"/>
        <v>39539</v>
      </c>
      <c r="BV11267" s="50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1">
        <f t="shared" si="450"/>
        <v>39539</v>
      </c>
      <c r="BV11268" s="50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1">
        <f t="shared" si="450"/>
        <v>39539</v>
      </c>
      <c r="BV11269" s="50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1">
        <f t="shared" si="450"/>
        <v>39539</v>
      </c>
      <c r="BV11270" s="50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1">
        <f t="shared" si="450"/>
        <v>39539</v>
      </c>
      <c r="BV11271" s="50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1">
        <f t="shared" si="450"/>
        <v>39539</v>
      </c>
      <c r="BV11272" s="50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1">
        <f t="shared" si="450"/>
        <v>39539</v>
      </c>
      <c r="BV11273" s="50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1">
        <f t="shared" si="450"/>
        <v>39539</v>
      </c>
      <c r="BV11274" s="50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1">
        <f t="shared" si="450"/>
        <v>39539</v>
      </c>
      <c r="BV11275" s="50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1">
        <f t="shared" si="450"/>
        <v>39539</v>
      </c>
      <c r="BV11276" s="50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1">
        <f t="shared" si="450"/>
        <v>39539</v>
      </c>
      <c r="BV11277" s="50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1">
        <f t="shared" si="450"/>
        <v>39539</v>
      </c>
      <c r="BV11278" s="50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1">
        <f t="shared" si="450"/>
        <v>39539</v>
      </c>
      <c r="BV11279" s="50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1">
        <f t="shared" si="450"/>
        <v>39539</v>
      </c>
      <c r="BV11280" s="50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1">
        <f t="shared" si="450"/>
        <v>39539</v>
      </c>
      <c r="BV11281" s="50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1">
        <f t="shared" si="450"/>
        <v>39539</v>
      </c>
      <c r="BV11282" s="50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1">
        <f t="shared" si="450"/>
        <v>39539</v>
      </c>
      <c r="BV11283" s="50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1">
        <f t="shared" si="450"/>
        <v>39539</v>
      </c>
      <c r="BV11284" s="50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1">
        <f t="shared" si="450"/>
        <v>39539</v>
      </c>
      <c r="BV11285" s="50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1">
        <f t="shared" si="450"/>
        <v>39539</v>
      </c>
      <c r="BV11286" s="50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1">
        <f t="shared" si="450"/>
        <v>39569</v>
      </c>
      <c r="BV11287" s="50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1">
        <f t="shared" si="450"/>
        <v>39569</v>
      </c>
      <c r="BV11288" s="50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1">
        <f t="shared" si="450"/>
        <v>39569</v>
      </c>
      <c r="BV11289" s="50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1">
        <f t="shared" si="450"/>
        <v>39569</v>
      </c>
      <c r="BV11290" s="50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1">
        <f t="shared" si="450"/>
        <v>39569</v>
      </c>
      <c r="BV11291" s="50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1">
        <f t="shared" si="450"/>
        <v>39569</v>
      </c>
      <c r="BV11292" s="50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1">
        <f t="shared" si="450"/>
        <v>39569</v>
      </c>
      <c r="BV11293" s="50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1">
        <f t="shared" si="450"/>
        <v>39569</v>
      </c>
      <c r="BV11294" s="50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1">
        <f t="shared" si="450"/>
        <v>39569</v>
      </c>
      <c r="BV11295" s="50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1">
        <f t="shared" si="450"/>
        <v>39569</v>
      </c>
      <c r="BV11296" s="50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1">
        <f t="shared" si="450"/>
        <v>39569</v>
      </c>
      <c r="BV11297" s="50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1">
        <f t="shared" si="450"/>
        <v>39569</v>
      </c>
      <c r="BV11298" s="50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1">
        <f t="shared" si="450"/>
        <v>39569</v>
      </c>
      <c r="BV11299" s="50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1">
        <f t="shared" si="450"/>
        <v>39569</v>
      </c>
      <c r="BV11300" s="50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1">
        <f t="shared" si="450"/>
        <v>39569</v>
      </c>
      <c r="BV11301" s="50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1">
        <f t="shared" si="450"/>
        <v>39569</v>
      </c>
      <c r="BV11302" s="50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1">
        <f t="shared" si="450"/>
        <v>39569</v>
      </c>
      <c r="BV11303" s="50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1">
        <f t="shared" si="450"/>
        <v>39569</v>
      </c>
      <c r="BV11304" s="50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1">
        <f t="shared" si="450"/>
        <v>39569</v>
      </c>
      <c r="BV11305" s="50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1">
        <f t="shared" si="450"/>
        <v>39569</v>
      </c>
      <c r="BV11306" s="50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1">
        <f t="shared" si="450"/>
        <v>39569</v>
      </c>
      <c r="BV11307" s="50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1">
        <f t="shared" si="450"/>
        <v>39600</v>
      </c>
      <c r="BV11308" s="50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1">
        <f t="shared" si="450"/>
        <v>39600</v>
      </c>
      <c r="BV11309" s="50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1">
        <f t="shared" si="450"/>
        <v>39600</v>
      </c>
      <c r="BV11310" s="50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1">
        <f t="shared" si="450"/>
        <v>39600</v>
      </c>
      <c r="BV11311" s="50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1">
        <f t="shared" si="450"/>
        <v>39600</v>
      </c>
      <c r="BV11312" s="50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1">
        <f t="shared" si="450"/>
        <v>39600</v>
      </c>
      <c r="BV11313" s="50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1">
        <f t="shared" si="450"/>
        <v>39600</v>
      </c>
      <c r="BV11314" s="50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1">
        <f t="shared" si="450"/>
        <v>39600</v>
      </c>
      <c r="BV11315" s="50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1">
        <f t="shared" si="450"/>
        <v>39600</v>
      </c>
      <c r="BV11316" s="50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1">
        <f t="shared" si="450"/>
        <v>39600</v>
      </c>
      <c r="BV11317" s="50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1">
        <f t="shared" si="450"/>
        <v>39600</v>
      </c>
      <c r="BV11318" s="50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1">
        <f t="shared" si="450"/>
        <v>39600</v>
      </c>
      <c r="BV11319" s="50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1">
        <f t="shared" si="450"/>
        <v>39600</v>
      </c>
      <c r="BV11320" s="50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1">
        <f t="shared" si="450"/>
        <v>39600</v>
      </c>
      <c r="BV11321" s="50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1">
        <f t="shared" si="450"/>
        <v>39600</v>
      </c>
      <c r="BV11322" s="50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1">
        <f t="shared" si="450"/>
        <v>39600</v>
      </c>
      <c r="BV11323" s="50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1">
        <f t="shared" si="450"/>
        <v>39600</v>
      </c>
      <c r="BV11324" s="50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1">
        <f t="shared" si="450"/>
        <v>39600</v>
      </c>
      <c r="BV11325" s="50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1">
        <f t="shared" si="450"/>
        <v>39600</v>
      </c>
      <c r="BV11326" s="50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1">
        <f t="shared" si="450"/>
        <v>39600</v>
      </c>
      <c r="BV11327" s="50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1">
        <f t="shared" si="450"/>
        <v>39600</v>
      </c>
      <c r="BV11328" s="50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1">
        <f t="shared" si="450"/>
        <v>39630</v>
      </c>
      <c r="BV11329" s="50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1">
        <f t="shared" ref="BU11330:BU11393" si="452">DATE(YEAR(BS11330),MONTH(BS11330),1)</f>
        <v>39630</v>
      </c>
      <c r="BV11330" s="50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1">
        <f t="shared" si="452"/>
        <v>39630</v>
      </c>
      <c r="BV11331" s="50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1">
        <f t="shared" si="452"/>
        <v>39630</v>
      </c>
      <c r="BV11332" s="50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1">
        <f t="shared" si="452"/>
        <v>39630</v>
      </c>
      <c r="BV11333" s="50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1">
        <f t="shared" si="452"/>
        <v>39630</v>
      </c>
      <c r="BV11334" s="50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1">
        <f t="shared" si="452"/>
        <v>39630</v>
      </c>
      <c r="BV11335" s="50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1">
        <f t="shared" si="452"/>
        <v>39630</v>
      </c>
      <c r="BV11336" s="50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1">
        <f t="shared" si="452"/>
        <v>39630</v>
      </c>
      <c r="BV11337" s="50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1">
        <f t="shared" si="452"/>
        <v>39630</v>
      </c>
      <c r="BV11338" s="50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1">
        <f t="shared" si="452"/>
        <v>39630</v>
      </c>
      <c r="BV11339" s="50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1">
        <f t="shared" si="452"/>
        <v>39630</v>
      </c>
      <c r="BV11340" s="50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1">
        <f t="shared" si="452"/>
        <v>39630</v>
      </c>
      <c r="BV11341" s="50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1">
        <f t="shared" si="452"/>
        <v>39630</v>
      </c>
      <c r="BV11342" s="50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1">
        <f t="shared" si="452"/>
        <v>39630</v>
      </c>
      <c r="BV11343" s="50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1">
        <f t="shared" si="452"/>
        <v>39630</v>
      </c>
      <c r="BV11344" s="50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1">
        <f t="shared" si="452"/>
        <v>39630</v>
      </c>
      <c r="BV11345" s="50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1">
        <f t="shared" si="452"/>
        <v>39630</v>
      </c>
      <c r="BV11346" s="50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1">
        <f t="shared" si="452"/>
        <v>39630</v>
      </c>
      <c r="BV11347" s="50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1">
        <f t="shared" si="452"/>
        <v>39630</v>
      </c>
      <c r="BV11348" s="50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1">
        <f t="shared" si="452"/>
        <v>39630</v>
      </c>
      <c r="BV11349" s="50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1">
        <f t="shared" si="452"/>
        <v>39630</v>
      </c>
      <c r="BV11350" s="50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1">
        <f t="shared" si="452"/>
        <v>39661</v>
      </c>
      <c r="BV11351" s="50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1">
        <f t="shared" si="452"/>
        <v>39661</v>
      </c>
      <c r="BV11352" s="50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1">
        <f t="shared" si="452"/>
        <v>39661</v>
      </c>
      <c r="BV11353" s="50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1">
        <f t="shared" si="452"/>
        <v>39661</v>
      </c>
      <c r="BV11354" s="50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1">
        <f t="shared" si="452"/>
        <v>39661</v>
      </c>
      <c r="BV11355" s="50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1">
        <f t="shared" si="452"/>
        <v>39661</v>
      </c>
      <c r="BV11356" s="50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1">
        <f t="shared" si="452"/>
        <v>39661</v>
      </c>
      <c r="BV11357" s="50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1">
        <f t="shared" si="452"/>
        <v>39661</v>
      </c>
      <c r="BV11358" s="50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1">
        <f t="shared" si="452"/>
        <v>39661</v>
      </c>
      <c r="BV11359" s="50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1">
        <f t="shared" si="452"/>
        <v>39661</v>
      </c>
      <c r="BV11360" s="50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1">
        <f t="shared" si="452"/>
        <v>39661</v>
      </c>
      <c r="BV11361" s="50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1">
        <f t="shared" si="452"/>
        <v>39661</v>
      </c>
      <c r="BV11362" s="50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1">
        <f t="shared" si="452"/>
        <v>39661</v>
      </c>
      <c r="BV11363" s="50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1">
        <f t="shared" si="452"/>
        <v>39661</v>
      </c>
      <c r="BV11364" s="50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1">
        <f t="shared" si="452"/>
        <v>39661</v>
      </c>
      <c r="BV11365" s="50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1">
        <f t="shared" si="452"/>
        <v>39661</v>
      </c>
      <c r="BV11366" s="50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1">
        <f t="shared" si="452"/>
        <v>39661</v>
      </c>
      <c r="BV11367" s="50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1">
        <f t="shared" si="452"/>
        <v>39661</v>
      </c>
      <c r="BV11368" s="50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1">
        <f t="shared" si="452"/>
        <v>39661</v>
      </c>
      <c r="BV11369" s="50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1">
        <f t="shared" si="452"/>
        <v>39661</v>
      </c>
      <c r="BV11370" s="50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1">
        <f t="shared" si="452"/>
        <v>39661</v>
      </c>
      <c r="BV11371" s="50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1">
        <f t="shared" si="452"/>
        <v>39692</v>
      </c>
      <c r="BV11372" s="50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1">
        <f t="shared" si="452"/>
        <v>39692</v>
      </c>
      <c r="BV11373" s="50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1">
        <f t="shared" si="452"/>
        <v>39692</v>
      </c>
      <c r="BV11374" s="50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1">
        <f t="shared" si="452"/>
        <v>39692</v>
      </c>
      <c r="BV11375" s="50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1">
        <f t="shared" si="452"/>
        <v>39692</v>
      </c>
      <c r="BV11376" s="50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1">
        <f t="shared" si="452"/>
        <v>39692</v>
      </c>
      <c r="BV11377" s="50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1">
        <f t="shared" si="452"/>
        <v>39692</v>
      </c>
      <c r="BV11378" s="50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1">
        <f t="shared" si="452"/>
        <v>39692</v>
      </c>
      <c r="BV11379" s="50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1">
        <f t="shared" si="452"/>
        <v>39692</v>
      </c>
      <c r="BV11380" s="50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1">
        <f t="shared" si="452"/>
        <v>39692</v>
      </c>
      <c r="BV11381" s="50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1">
        <f t="shared" si="452"/>
        <v>39692</v>
      </c>
      <c r="BV11382" s="50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1">
        <f t="shared" si="452"/>
        <v>39692</v>
      </c>
      <c r="BV11383" s="50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1">
        <f t="shared" si="452"/>
        <v>39692</v>
      </c>
      <c r="BV11384" s="50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1">
        <f t="shared" si="452"/>
        <v>39692</v>
      </c>
      <c r="BV11385" s="50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1">
        <f t="shared" si="452"/>
        <v>39692</v>
      </c>
      <c r="BV11386" s="50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1">
        <f t="shared" si="452"/>
        <v>39692</v>
      </c>
      <c r="BV11387" s="50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1">
        <f t="shared" si="452"/>
        <v>39692</v>
      </c>
      <c r="BV11388" s="50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1">
        <f t="shared" si="452"/>
        <v>39692</v>
      </c>
      <c r="BV11389" s="50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1">
        <f t="shared" si="452"/>
        <v>39692</v>
      </c>
      <c r="BV11390" s="50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1">
        <f t="shared" si="452"/>
        <v>39692</v>
      </c>
      <c r="BV11391" s="50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1">
        <f t="shared" si="452"/>
        <v>39692</v>
      </c>
      <c r="BV11392" s="50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1">
        <f t="shared" si="452"/>
        <v>39722</v>
      </c>
      <c r="BV11393" s="50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1">
        <f t="shared" ref="BU11394:BU11457" si="454">DATE(YEAR(BS11394),MONTH(BS11394),1)</f>
        <v>39722</v>
      </c>
      <c r="BV11394" s="50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1">
        <f t="shared" si="454"/>
        <v>39722</v>
      </c>
      <c r="BV11395" s="50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1">
        <f t="shared" si="454"/>
        <v>39722</v>
      </c>
      <c r="BV11396" s="50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1">
        <f t="shared" si="454"/>
        <v>39722</v>
      </c>
      <c r="BV11397" s="50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1">
        <f t="shared" si="454"/>
        <v>39722</v>
      </c>
      <c r="BV11398" s="50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1">
        <f t="shared" si="454"/>
        <v>39722</v>
      </c>
      <c r="BV11399" s="50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1">
        <f t="shared" si="454"/>
        <v>39722</v>
      </c>
      <c r="BV11400" s="50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1">
        <f t="shared" si="454"/>
        <v>39722</v>
      </c>
      <c r="BV11401" s="50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1">
        <f t="shared" si="454"/>
        <v>39722</v>
      </c>
      <c r="BV11402" s="50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1">
        <f t="shared" si="454"/>
        <v>39722</v>
      </c>
      <c r="BV11403" s="50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1">
        <f t="shared" si="454"/>
        <v>39722</v>
      </c>
      <c r="BV11404" s="50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1">
        <f t="shared" si="454"/>
        <v>39722</v>
      </c>
      <c r="BV11405" s="50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1">
        <f t="shared" si="454"/>
        <v>39722</v>
      </c>
      <c r="BV11406" s="50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1">
        <f t="shared" si="454"/>
        <v>39722</v>
      </c>
      <c r="BV11407" s="50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1">
        <f t="shared" si="454"/>
        <v>39722</v>
      </c>
      <c r="BV11408" s="50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1">
        <f t="shared" si="454"/>
        <v>39722</v>
      </c>
      <c r="BV11409" s="50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1">
        <f t="shared" si="454"/>
        <v>39722</v>
      </c>
      <c r="BV11410" s="50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1">
        <f t="shared" si="454"/>
        <v>39722</v>
      </c>
      <c r="BV11411" s="50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1">
        <f t="shared" si="454"/>
        <v>39722</v>
      </c>
      <c r="BV11412" s="50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1">
        <f t="shared" si="454"/>
        <v>39722</v>
      </c>
      <c r="BV11413" s="50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1">
        <f t="shared" si="454"/>
        <v>39722</v>
      </c>
      <c r="BV11414" s="50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1">
        <f t="shared" si="454"/>
        <v>39722</v>
      </c>
      <c r="BV11415" s="50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1">
        <f t="shared" si="454"/>
        <v>39753</v>
      </c>
      <c r="BV11416" s="50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1">
        <f t="shared" si="454"/>
        <v>39753</v>
      </c>
      <c r="BV11417" s="50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1">
        <f t="shared" si="454"/>
        <v>39753</v>
      </c>
      <c r="BV11418" s="50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1">
        <f t="shared" si="454"/>
        <v>39753</v>
      </c>
      <c r="BV11419" s="50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1">
        <f t="shared" si="454"/>
        <v>39753</v>
      </c>
      <c r="BV11420" s="50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1">
        <f t="shared" si="454"/>
        <v>39753</v>
      </c>
      <c r="BV11421" s="50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1">
        <f t="shared" si="454"/>
        <v>39753</v>
      </c>
      <c r="BV11422" s="50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1">
        <f t="shared" si="454"/>
        <v>39753</v>
      </c>
      <c r="BV11423" s="50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1">
        <f t="shared" si="454"/>
        <v>39753</v>
      </c>
      <c r="BV11424" s="50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1">
        <f t="shared" si="454"/>
        <v>39753</v>
      </c>
      <c r="BV11425" s="50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1">
        <f t="shared" si="454"/>
        <v>39753</v>
      </c>
      <c r="BV11426" s="50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1">
        <f t="shared" si="454"/>
        <v>39753</v>
      </c>
      <c r="BV11427" s="50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1">
        <f t="shared" si="454"/>
        <v>39753</v>
      </c>
      <c r="BV11428" s="50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1">
        <f t="shared" si="454"/>
        <v>39753</v>
      </c>
      <c r="BV11429" s="50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1">
        <f t="shared" si="454"/>
        <v>39753</v>
      </c>
      <c r="BV11430" s="50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1">
        <f t="shared" si="454"/>
        <v>39753</v>
      </c>
      <c r="BV11431" s="50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1">
        <f t="shared" si="454"/>
        <v>39753</v>
      </c>
      <c r="BV11432" s="50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1">
        <f t="shared" si="454"/>
        <v>39753</v>
      </c>
      <c r="BV11433" s="50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1">
        <f t="shared" si="454"/>
        <v>39753</v>
      </c>
      <c r="BV11434" s="50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1">
        <f t="shared" si="454"/>
        <v>39783</v>
      </c>
      <c r="BV11435" s="50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1">
        <f t="shared" si="454"/>
        <v>39783</v>
      </c>
      <c r="BV11436" s="50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1">
        <f t="shared" si="454"/>
        <v>39783</v>
      </c>
      <c r="BV11437" s="50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1">
        <f t="shared" si="454"/>
        <v>39783</v>
      </c>
      <c r="BV11438" s="50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1">
        <f t="shared" si="454"/>
        <v>39783</v>
      </c>
      <c r="BV11439" s="50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1">
        <f t="shared" si="454"/>
        <v>39783</v>
      </c>
      <c r="BV11440" s="50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1">
        <f t="shared" si="454"/>
        <v>39783</v>
      </c>
      <c r="BV11441" s="50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1">
        <f t="shared" si="454"/>
        <v>39783</v>
      </c>
      <c r="BV11442" s="50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1">
        <f t="shared" si="454"/>
        <v>39783</v>
      </c>
      <c r="BV11443" s="50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1">
        <f t="shared" si="454"/>
        <v>39783</v>
      </c>
      <c r="BV11444" s="50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1">
        <f t="shared" si="454"/>
        <v>39783</v>
      </c>
      <c r="BV11445" s="50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1">
        <f t="shared" si="454"/>
        <v>39783</v>
      </c>
      <c r="BV11446" s="50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1">
        <f t="shared" si="454"/>
        <v>39783</v>
      </c>
      <c r="BV11447" s="50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1">
        <f t="shared" si="454"/>
        <v>39783</v>
      </c>
      <c r="BV11448" s="50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1">
        <f t="shared" si="454"/>
        <v>39783</v>
      </c>
      <c r="BV11449" s="50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1">
        <f t="shared" si="454"/>
        <v>39783</v>
      </c>
      <c r="BV11450" s="50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1">
        <f t="shared" si="454"/>
        <v>39783</v>
      </c>
      <c r="BV11451" s="50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1">
        <f t="shared" si="454"/>
        <v>39783</v>
      </c>
      <c r="BV11452" s="50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1">
        <f t="shared" si="454"/>
        <v>39783</v>
      </c>
      <c r="BV11453" s="50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1">
        <f t="shared" si="454"/>
        <v>39783</v>
      </c>
      <c r="BV11454" s="50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1">
        <f t="shared" si="454"/>
        <v>39783</v>
      </c>
      <c r="BV11455" s="50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1">
        <f t="shared" si="454"/>
        <v>39783</v>
      </c>
      <c r="BV11456" s="50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1">
        <f t="shared" si="454"/>
        <v>39814</v>
      </c>
      <c r="BV11457" s="50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1">
        <f t="shared" ref="BU11458:BU11521" si="456">DATE(YEAR(BS11458),MONTH(BS11458),1)</f>
        <v>39814</v>
      </c>
      <c r="BV11458" s="50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1">
        <f t="shared" si="456"/>
        <v>39814</v>
      </c>
      <c r="BV11459" s="50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1">
        <f t="shared" si="456"/>
        <v>39814</v>
      </c>
      <c r="BV11460" s="50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1">
        <f t="shared" si="456"/>
        <v>39814</v>
      </c>
      <c r="BV11461" s="50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1">
        <f t="shared" si="456"/>
        <v>39814</v>
      </c>
      <c r="BV11462" s="50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1">
        <f t="shared" si="456"/>
        <v>39814</v>
      </c>
      <c r="BV11463" s="50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1">
        <f t="shared" si="456"/>
        <v>39814</v>
      </c>
      <c r="BV11464" s="50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1">
        <f t="shared" si="456"/>
        <v>39814</v>
      </c>
      <c r="BV11465" s="50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1">
        <f t="shared" si="456"/>
        <v>39814</v>
      </c>
      <c r="BV11466" s="50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1">
        <f t="shared" si="456"/>
        <v>39814</v>
      </c>
      <c r="BV11467" s="50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1">
        <f t="shared" si="456"/>
        <v>39814</v>
      </c>
      <c r="BV11468" s="50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1">
        <f t="shared" si="456"/>
        <v>39814</v>
      </c>
      <c r="BV11469" s="50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1">
        <f t="shared" si="456"/>
        <v>39814</v>
      </c>
      <c r="BV11470" s="50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1">
        <f t="shared" si="456"/>
        <v>39814</v>
      </c>
      <c r="BV11471" s="50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1">
        <f t="shared" si="456"/>
        <v>39814</v>
      </c>
      <c r="BV11472" s="50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1">
        <f t="shared" si="456"/>
        <v>39814</v>
      </c>
      <c r="BV11473" s="50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1">
        <f t="shared" si="456"/>
        <v>39814</v>
      </c>
      <c r="BV11474" s="50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1">
        <f t="shared" si="456"/>
        <v>39814</v>
      </c>
      <c r="BV11475" s="50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1">
        <f t="shared" si="456"/>
        <v>39814</v>
      </c>
      <c r="BV11476" s="50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1">
        <f t="shared" si="456"/>
        <v>39845</v>
      </c>
      <c r="BV11477" s="50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1">
        <f t="shared" si="456"/>
        <v>39845</v>
      </c>
      <c r="BV11478" s="50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1">
        <f t="shared" si="456"/>
        <v>39845</v>
      </c>
      <c r="BV11479" s="50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1">
        <f t="shared" si="456"/>
        <v>39845</v>
      </c>
      <c r="BV11480" s="50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1">
        <f t="shared" si="456"/>
        <v>39845</v>
      </c>
      <c r="BV11481" s="50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1">
        <f t="shared" si="456"/>
        <v>39845</v>
      </c>
      <c r="BV11482" s="50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1">
        <f t="shared" si="456"/>
        <v>39845</v>
      </c>
      <c r="BV11483" s="50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1">
        <f t="shared" si="456"/>
        <v>39845</v>
      </c>
      <c r="BV11484" s="50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1">
        <f t="shared" si="456"/>
        <v>39845</v>
      </c>
      <c r="BV11485" s="50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1">
        <f t="shared" si="456"/>
        <v>39845</v>
      </c>
      <c r="BV11486" s="50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1">
        <f t="shared" si="456"/>
        <v>39845</v>
      </c>
      <c r="BV11487" s="50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1">
        <f t="shared" si="456"/>
        <v>39845</v>
      </c>
      <c r="BV11488" s="50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1">
        <f t="shared" si="456"/>
        <v>39845</v>
      </c>
      <c r="BV11489" s="50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1">
        <f t="shared" si="456"/>
        <v>39845</v>
      </c>
      <c r="BV11490" s="50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1">
        <f t="shared" si="456"/>
        <v>39845</v>
      </c>
      <c r="BV11491" s="50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1">
        <f t="shared" si="456"/>
        <v>39845</v>
      </c>
      <c r="BV11492" s="50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1">
        <f t="shared" si="456"/>
        <v>39845</v>
      </c>
      <c r="BV11493" s="50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1">
        <f t="shared" si="456"/>
        <v>39845</v>
      </c>
      <c r="BV11494" s="50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1">
        <f t="shared" si="456"/>
        <v>39845</v>
      </c>
      <c r="BV11495" s="50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1">
        <f t="shared" si="456"/>
        <v>39873</v>
      </c>
      <c r="BV11496" s="50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1">
        <f t="shared" si="456"/>
        <v>39873</v>
      </c>
      <c r="BV11497" s="50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1">
        <f t="shared" si="456"/>
        <v>39873</v>
      </c>
      <c r="BV11498" s="50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1">
        <f t="shared" si="456"/>
        <v>39873</v>
      </c>
      <c r="BV11499" s="50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1">
        <f t="shared" si="456"/>
        <v>39873</v>
      </c>
      <c r="BV11500" s="50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1">
        <f t="shared" si="456"/>
        <v>39873</v>
      </c>
      <c r="BV11501" s="50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1">
        <f t="shared" si="456"/>
        <v>39873</v>
      </c>
      <c r="BV11502" s="50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1">
        <f t="shared" si="456"/>
        <v>39873</v>
      </c>
      <c r="BV11503" s="50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1">
        <f t="shared" si="456"/>
        <v>39873</v>
      </c>
      <c r="BV11504" s="50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1">
        <f t="shared" si="456"/>
        <v>39873</v>
      </c>
      <c r="BV11505" s="50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1">
        <f t="shared" si="456"/>
        <v>39873</v>
      </c>
      <c r="BV11506" s="50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1">
        <f t="shared" si="456"/>
        <v>39873</v>
      </c>
      <c r="BV11507" s="50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1">
        <f t="shared" si="456"/>
        <v>39873</v>
      </c>
      <c r="BV11508" s="50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1">
        <f t="shared" si="456"/>
        <v>39873</v>
      </c>
      <c r="BV11509" s="50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1">
        <f t="shared" si="456"/>
        <v>39873</v>
      </c>
      <c r="BV11510" s="50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1">
        <f t="shared" si="456"/>
        <v>39873</v>
      </c>
      <c r="BV11511" s="50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1">
        <f t="shared" si="456"/>
        <v>39873</v>
      </c>
      <c r="BV11512" s="50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1">
        <f t="shared" si="456"/>
        <v>39873</v>
      </c>
      <c r="BV11513" s="50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1">
        <f t="shared" si="456"/>
        <v>39873</v>
      </c>
      <c r="BV11514" s="50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1">
        <f t="shared" si="456"/>
        <v>39873</v>
      </c>
      <c r="BV11515" s="50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1">
        <f t="shared" si="456"/>
        <v>39873</v>
      </c>
      <c r="BV11516" s="50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1">
        <f t="shared" si="456"/>
        <v>39873</v>
      </c>
      <c r="BV11517" s="50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1">
        <f t="shared" si="456"/>
        <v>39904</v>
      </c>
      <c r="BV11518" s="50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1">
        <f t="shared" si="456"/>
        <v>39904</v>
      </c>
      <c r="BV11519" s="50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1">
        <f t="shared" si="456"/>
        <v>39904</v>
      </c>
      <c r="BV11520" s="50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1">
        <f t="shared" si="456"/>
        <v>39904</v>
      </c>
      <c r="BV11521" s="50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1">
        <f t="shared" ref="BU11522:BU11585" si="458">DATE(YEAR(BS11522),MONTH(BS11522),1)</f>
        <v>39904</v>
      </c>
      <c r="BV11522" s="50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1">
        <f t="shared" si="458"/>
        <v>39904</v>
      </c>
      <c r="BV11523" s="50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1">
        <f t="shared" si="458"/>
        <v>39904</v>
      </c>
      <c r="BV11524" s="50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1">
        <f t="shared" si="458"/>
        <v>39904</v>
      </c>
      <c r="BV11525" s="50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1">
        <f t="shared" si="458"/>
        <v>39904</v>
      </c>
      <c r="BV11526" s="50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1">
        <f t="shared" si="458"/>
        <v>39904</v>
      </c>
      <c r="BV11527" s="50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1">
        <f t="shared" si="458"/>
        <v>39904</v>
      </c>
      <c r="BV11528" s="50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1">
        <f t="shared" si="458"/>
        <v>39904</v>
      </c>
      <c r="BV11529" s="50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1">
        <f t="shared" si="458"/>
        <v>39904</v>
      </c>
      <c r="BV11530" s="50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1">
        <f t="shared" si="458"/>
        <v>39904</v>
      </c>
      <c r="BV11531" s="50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1">
        <f t="shared" si="458"/>
        <v>39904</v>
      </c>
      <c r="BV11532" s="50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1">
        <f t="shared" si="458"/>
        <v>39904</v>
      </c>
      <c r="BV11533" s="50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1">
        <f t="shared" si="458"/>
        <v>39904</v>
      </c>
      <c r="BV11534" s="50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1">
        <f t="shared" si="458"/>
        <v>39904</v>
      </c>
      <c r="BV11535" s="50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1">
        <f t="shared" si="458"/>
        <v>39904</v>
      </c>
      <c r="BV11536" s="50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1">
        <f t="shared" si="458"/>
        <v>39904</v>
      </c>
      <c r="BV11537" s="50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1">
        <f t="shared" si="458"/>
        <v>39904</v>
      </c>
      <c r="BV11538" s="50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1">
        <f t="shared" si="458"/>
        <v>39934</v>
      </c>
      <c r="BV11539" s="50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1">
        <f t="shared" si="458"/>
        <v>39934</v>
      </c>
      <c r="BV11540" s="50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1">
        <f t="shared" si="458"/>
        <v>39934</v>
      </c>
      <c r="BV11541" s="50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1">
        <f t="shared" si="458"/>
        <v>39934</v>
      </c>
      <c r="BV11542" s="50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1">
        <f t="shared" si="458"/>
        <v>39934</v>
      </c>
      <c r="BV11543" s="50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1">
        <f t="shared" si="458"/>
        <v>39934</v>
      </c>
      <c r="BV11544" s="50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1">
        <f t="shared" si="458"/>
        <v>39934</v>
      </c>
      <c r="BV11545" s="50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1">
        <f t="shared" si="458"/>
        <v>39934</v>
      </c>
      <c r="BV11546" s="50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1">
        <f t="shared" si="458"/>
        <v>39934</v>
      </c>
      <c r="BV11547" s="50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1">
        <f t="shared" si="458"/>
        <v>39934</v>
      </c>
      <c r="BV11548" s="50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1">
        <f t="shared" si="458"/>
        <v>39934</v>
      </c>
      <c r="BV11549" s="50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1">
        <f t="shared" si="458"/>
        <v>39934</v>
      </c>
      <c r="BV11550" s="50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1">
        <f t="shared" si="458"/>
        <v>39934</v>
      </c>
      <c r="BV11551" s="50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1">
        <f t="shared" si="458"/>
        <v>39934</v>
      </c>
      <c r="BV11552" s="50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1">
        <f t="shared" si="458"/>
        <v>39934</v>
      </c>
      <c r="BV11553" s="50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1">
        <f t="shared" si="458"/>
        <v>39934</v>
      </c>
      <c r="BV11554" s="50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1">
        <f t="shared" si="458"/>
        <v>39934</v>
      </c>
      <c r="BV11555" s="50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1">
        <f t="shared" si="458"/>
        <v>39934</v>
      </c>
      <c r="BV11556" s="50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1">
        <f t="shared" si="458"/>
        <v>39934</v>
      </c>
      <c r="BV11557" s="50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1">
        <f t="shared" si="458"/>
        <v>39934</v>
      </c>
      <c r="BV11558" s="50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1">
        <f t="shared" si="458"/>
        <v>39965</v>
      </c>
      <c r="BV11559" s="50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1">
        <f t="shared" si="458"/>
        <v>39965</v>
      </c>
      <c r="BV11560" s="50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1">
        <f t="shared" si="458"/>
        <v>39965</v>
      </c>
      <c r="BV11561" s="50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1">
        <f t="shared" si="458"/>
        <v>39965</v>
      </c>
      <c r="BV11562" s="50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1">
        <f t="shared" si="458"/>
        <v>39965</v>
      </c>
      <c r="BV11563" s="50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1">
        <f t="shared" si="458"/>
        <v>39965</v>
      </c>
      <c r="BV11564" s="50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1">
        <f t="shared" si="458"/>
        <v>39965</v>
      </c>
      <c r="BV11565" s="50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1">
        <f t="shared" si="458"/>
        <v>39965</v>
      </c>
      <c r="BV11566" s="50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1">
        <f t="shared" si="458"/>
        <v>39965</v>
      </c>
      <c r="BV11567" s="50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1">
        <f t="shared" si="458"/>
        <v>39965</v>
      </c>
      <c r="BV11568" s="50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1">
        <f t="shared" si="458"/>
        <v>39965</v>
      </c>
      <c r="BV11569" s="50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1">
        <f t="shared" si="458"/>
        <v>39965</v>
      </c>
      <c r="BV11570" s="50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1">
        <f t="shared" si="458"/>
        <v>39965</v>
      </c>
      <c r="BV11571" s="50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1">
        <f t="shared" si="458"/>
        <v>39965</v>
      </c>
      <c r="BV11572" s="50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1">
        <f t="shared" si="458"/>
        <v>39965</v>
      </c>
      <c r="BV11573" s="50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1">
        <f t="shared" si="458"/>
        <v>39965</v>
      </c>
      <c r="BV11574" s="50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1">
        <f t="shared" si="458"/>
        <v>39965</v>
      </c>
      <c r="BV11575" s="50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1">
        <f t="shared" si="458"/>
        <v>39965</v>
      </c>
      <c r="BV11576" s="50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1">
        <f t="shared" si="458"/>
        <v>39965</v>
      </c>
      <c r="BV11577" s="50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1">
        <f t="shared" si="458"/>
        <v>39965</v>
      </c>
      <c r="BV11578" s="50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1">
        <f t="shared" si="458"/>
        <v>39965</v>
      </c>
      <c r="BV11579" s="50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1">
        <f t="shared" si="458"/>
        <v>39965</v>
      </c>
      <c r="BV11580" s="50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1">
        <f t="shared" si="458"/>
        <v>39995</v>
      </c>
      <c r="BV11581" s="50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1">
        <f t="shared" si="458"/>
        <v>39995</v>
      </c>
      <c r="BV11582" s="50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1">
        <f t="shared" si="458"/>
        <v>39995</v>
      </c>
      <c r="BV11583" s="50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1">
        <f t="shared" si="458"/>
        <v>39995</v>
      </c>
      <c r="BV11584" s="50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1">
        <f t="shared" si="458"/>
        <v>39995</v>
      </c>
      <c r="BV11585" s="50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1">
        <f t="shared" ref="BU11586:BU11649" si="460">DATE(YEAR(BS11586),MONTH(BS11586),1)</f>
        <v>39995</v>
      </c>
      <c r="BV11586" s="50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1">
        <f t="shared" si="460"/>
        <v>39995</v>
      </c>
      <c r="BV11587" s="50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1">
        <f t="shared" si="460"/>
        <v>39995</v>
      </c>
      <c r="BV11588" s="50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1">
        <f t="shared" si="460"/>
        <v>39995</v>
      </c>
      <c r="BV11589" s="50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1">
        <f t="shared" si="460"/>
        <v>39995</v>
      </c>
      <c r="BV11590" s="50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1">
        <f t="shared" si="460"/>
        <v>39995</v>
      </c>
      <c r="BV11591" s="50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1">
        <f t="shared" si="460"/>
        <v>39995</v>
      </c>
      <c r="BV11592" s="50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1">
        <f t="shared" si="460"/>
        <v>39995</v>
      </c>
      <c r="BV11593" s="50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1">
        <f t="shared" si="460"/>
        <v>39995</v>
      </c>
      <c r="BV11594" s="50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1">
        <f t="shared" si="460"/>
        <v>39995</v>
      </c>
      <c r="BV11595" s="50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1">
        <f t="shared" si="460"/>
        <v>39995</v>
      </c>
      <c r="BV11596" s="50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1">
        <f t="shared" si="460"/>
        <v>39995</v>
      </c>
      <c r="BV11597" s="50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1">
        <f t="shared" si="460"/>
        <v>39995</v>
      </c>
      <c r="BV11598" s="50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1">
        <f t="shared" si="460"/>
        <v>39995</v>
      </c>
      <c r="BV11599" s="50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1">
        <f t="shared" si="460"/>
        <v>39995</v>
      </c>
      <c r="BV11600" s="50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1">
        <f t="shared" si="460"/>
        <v>39995</v>
      </c>
      <c r="BV11601" s="50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1">
        <f t="shared" si="460"/>
        <v>39995</v>
      </c>
      <c r="BV11602" s="50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1">
        <f t="shared" si="460"/>
        <v>40026</v>
      </c>
      <c r="BV11603" s="50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1">
        <f t="shared" si="460"/>
        <v>40026</v>
      </c>
      <c r="BV11604" s="50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1">
        <f t="shared" si="460"/>
        <v>40026</v>
      </c>
      <c r="BV11605" s="50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1">
        <f t="shared" si="460"/>
        <v>40026</v>
      </c>
      <c r="BV11606" s="50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1">
        <f t="shared" si="460"/>
        <v>40026</v>
      </c>
      <c r="BV11607" s="50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1">
        <f t="shared" si="460"/>
        <v>40026</v>
      </c>
      <c r="BV11608" s="50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1">
        <f t="shared" si="460"/>
        <v>40026</v>
      </c>
      <c r="BV11609" s="50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1">
        <f t="shared" si="460"/>
        <v>40026</v>
      </c>
      <c r="BV11610" s="50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1">
        <f t="shared" si="460"/>
        <v>40026</v>
      </c>
      <c r="BV11611" s="50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1">
        <f t="shared" si="460"/>
        <v>40026</v>
      </c>
      <c r="BV11612" s="50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1">
        <f t="shared" si="460"/>
        <v>40026</v>
      </c>
      <c r="BV11613" s="50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1">
        <f t="shared" si="460"/>
        <v>40026</v>
      </c>
      <c r="BV11614" s="50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1">
        <f t="shared" si="460"/>
        <v>40026</v>
      </c>
      <c r="BV11615" s="50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1">
        <f t="shared" si="460"/>
        <v>40026</v>
      </c>
      <c r="BV11616" s="50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1">
        <f t="shared" si="460"/>
        <v>40026</v>
      </c>
      <c r="BV11617" s="50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1">
        <f t="shared" si="460"/>
        <v>40026</v>
      </c>
      <c r="BV11618" s="50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1">
        <f t="shared" si="460"/>
        <v>40026</v>
      </c>
      <c r="BV11619" s="50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1">
        <f t="shared" si="460"/>
        <v>40026</v>
      </c>
      <c r="BV11620" s="50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1">
        <f t="shared" si="460"/>
        <v>40026</v>
      </c>
      <c r="BV11621" s="50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1">
        <f t="shared" si="460"/>
        <v>40026</v>
      </c>
      <c r="BV11622" s="50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1">
        <f t="shared" si="460"/>
        <v>40026</v>
      </c>
      <c r="BV11623" s="50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1">
        <f t="shared" si="460"/>
        <v>40057</v>
      </c>
      <c r="BV11624" s="50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1">
        <f t="shared" si="460"/>
        <v>40057</v>
      </c>
      <c r="BV11625" s="50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1">
        <f t="shared" si="460"/>
        <v>40057</v>
      </c>
      <c r="BV11626" s="50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1">
        <f t="shared" si="460"/>
        <v>40057</v>
      </c>
      <c r="BV11627" s="50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1">
        <f t="shared" si="460"/>
        <v>40057</v>
      </c>
      <c r="BV11628" s="50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1">
        <f t="shared" si="460"/>
        <v>40057</v>
      </c>
      <c r="BV11629" s="50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1">
        <f t="shared" si="460"/>
        <v>40057</v>
      </c>
      <c r="BV11630" s="50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1">
        <f t="shared" si="460"/>
        <v>40057</v>
      </c>
      <c r="BV11631" s="50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1">
        <f t="shared" si="460"/>
        <v>40057</v>
      </c>
      <c r="BV11632" s="50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1">
        <f t="shared" si="460"/>
        <v>40057</v>
      </c>
      <c r="BV11633" s="50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1">
        <f t="shared" si="460"/>
        <v>40057</v>
      </c>
      <c r="BV11634" s="50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1">
        <f t="shared" si="460"/>
        <v>40057</v>
      </c>
      <c r="BV11635" s="50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1">
        <f t="shared" si="460"/>
        <v>40057</v>
      </c>
      <c r="BV11636" s="50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1">
        <f t="shared" si="460"/>
        <v>40057</v>
      </c>
      <c r="BV11637" s="50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1">
        <f t="shared" si="460"/>
        <v>40057</v>
      </c>
      <c r="BV11638" s="50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1">
        <f t="shared" si="460"/>
        <v>40057</v>
      </c>
      <c r="BV11639" s="50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1">
        <f t="shared" si="460"/>
        <v>40057</v>
      </c>
      <c r="BV11640" s="50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1">
        <f t="shared" si="460"/>
        <v>40057</v>
      </c>
      <c r="BV11641" s="50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1">
        <f t="shared" si="460"/>
        <v>40057</v>
      </c>
      <c r="BV11642" s="50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1">
        <f t="shared" si="460"/>
        <v>40057</v>
      </c>
      <c r="BV11643" s="50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1">
        <f t="shared" si="460"/>
        <v>40057</v>
      </c>
      <c r="BV11644" s="50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1">
        <f t="shared" si="460"/>
        <v>40087</v>
      </c>
      <c r="BV11645" s="50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1">
        <f t="shared" si="460"/>
        <v>40087</v>
      </c>
      <c r="BV11646" s="50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1">
        <f t="shared" si="460"/>
        <v>40087</v>
      </c>
      <c r="BV11647" s="50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1">
        <f t="shared" si="460"/>
        <v>40087</v>
      </c>
      <c r="BV11648" s="50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1">
        <f t="shared" si="460"/>
        <v>40087</v>
      </c>
      <c r="BV11649" s="50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1">
        <f t="shared" ref="BU11650:BU11713" si="462">DATE(YEAR(BS11650),MONTH(BS11650),1)</f>
        <v>40087</v>
      </c>
      <c r="BV11650" s="50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1">
        <f t="shared" si="462"/>
        <v>40087</v>
      </c>
      <c r="BV11651" s="50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1">
        <f t="shared" si="462"/>
        <v>40087</v>
      </c>
      <c r="BV11652" s="50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1">
        <f t="shared" si="462"/>
        <v>40087</v>
      </c>
      <c r="BV11653" s="50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1">
        <f t="shared" si="462"/>
        <v>40087</v>
      </c>
      <c r="BV11654" s="50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1">
        <f t="shared" si="462"/>
        <v>40087</v>
      </c>
      <c r="BV11655" s="50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1">
        <f t="shared" si="462"/>
        <v>40087</v>
      </c>
      <c r="BV11656" s="50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1">
        <f t="shared" si="462"/>
        <v>40087</v>
      </c>
      <c r="BV11657" s="50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1">
        <f t="shared" si="462"/>
        <v>40087</v>
      </c>
      <c r="BV11658" s="50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1">
        <f t="shared" si="462"/>
        <v>40087</v>
      </c>
      <c r="BV11659" s="50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1">
        <f t="shared" si="462"/>
        <v>40087</v>
      </c>
      <c r="BV11660" s="50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1">
        <f t="shared" si="462"/>
        <v>40087</v>
      </c>
      <c r="BV11661" s="50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1">
        <f t="shared" si="462"/>
        <v>40087</v>
      </c>
      <c r="BV11662" s="50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1">
        <f t="shared" si="462"/>
        <v>40087</v>
      </c>
      <c r="BV11663" s="50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1">
        <f t="shared" si="462"/>
        <v>40087</v>
      </c>
      <c r="BV11664" s="50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1">
        <f t="shared" si="462"/>
        <v>40087</v>
      </c>
      <c r="BV11665" s="50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1">
        <f t="shared" si="462"/>
        <v>40087</v>
      </c>
      <c r="BV11666" s="50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1">
        <f t="shared" si="462"/>
        <v>40118</v>
      </c>
      <c r="BV11667" s="50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1">
        <f t="shared" si="462"/>
        <v>40118</v>
      </c>
      <c r="BV11668" s="50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1">
        <f t="shared" si="462"/>
        <v>40118</v>
      </c>
      <c r="BV11669" s="50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1">
        <f t="shared" si="462"/>
        <v>40118</v>
      </c>
      <c r="BV11670" s="50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1">
        <f t="shared" si="462"/>
        <v>40118</v>
      </c>
      <c r="BV11671" s="50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1">
        <f t="shared" si="462"/>
        <v>40118</v>
      </c>
      <c r="BV11672" s="50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1">
        <f t="shared" si="462"/>
        <v>40118</v>
      </c>
      <c r="BV11673" s="50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1">
        <f t="shared" si="462"/>
        <v>40118</v>
      </c>
      <c r="BV11674" s="50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1">
        <f t="shared" si="462"/>
        <v>40118</v>
      </c>
      <c r="BV11675" s="50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1">
        <f t="shared" si="462"/>
        <v>40118</v>
      </c>
      <c r="BV11676" s="50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1">
        <f t="shared" si="462"/>
        <v>40118</v>
      </c>
      <c r="BV11677" s="50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1">
        <f t="shared" si="462"/>
        <v>40118</v>
      </c>
      <c r="BV11678" s="50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1">
        <f t="shared" si="462"/>
        <v>40118</v>
      </c>
      <c r="BV11679" s="50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1">
        <f t="shared" si="462"/>
        <v>40118</v>
      </c>
      <c r="BV11680" s="50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1">
        <f t="shared" si="462"/>
        <v>40118</v>
      </c>
      <c r="BV11681" s="50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1">
        <f t="shared" si="462"/>
        <v>40118</v>
      </c>
      <c r="BV11682" s="50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1">
        <f t="shared" si="462"/>
        <v>40118</v>
      </c>
      <c r="BV11683" s="50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1">
        <f t="shared" si="462"/>
        <v>40118</v>
      </c>
      <c r="BV11684" s="50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1">
        <f t="shared" si="462"/>
        <v>40118</v>
      </c>
      <c r="BV11685" s="50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1">
        <f t="shared" si="462"/>
        <v>40118</v>
      </c>
      <c r="BV11686" s="50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1">
        <f t="shared" si="462"/>
        <v>40148</v>
      </c>
      <c r="BV11687" s="50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1">
        <f t="shared" si="462"/>
        <v>40148</v>
      </c>
      <c r="BV11688" s="50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1">
        <f t="shared" si="462"/>
        <v>40148</v>
      </c>
      <c r="BV11689" s="50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1">
        <f t="shared" si="462"/>
        <v>40148</v>
      </c>
      <c r="BV11690" s="50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1">
        <f t="shared" si="462"/>
        <v>40148</v>
      </c>
      <c r="BV11691" s="50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1">
        <f t="shared" si="462"/>
        <v>40148</v>
      </c>
      <c r="BV11692" s="50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1">
        <f t="shared" si="462"/>
        <v>40148</v>
      </c>
      <c r="BV11693" s="50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1">
        <f t="shared" si="462"/>
        <v>40148</v>
      </c>
      <c r="BV11694" s="50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1">
        <f t="shared" si="462"/>
        <v>40148</v>
      </c>
      <c r="BV11695" s="50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1">
        <f t="shared" si="462"/>
        <v>40148</v>
      </c>
      <c r="BV11696" s="50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1">
        <f t="shared" si="462"/>
        <v>40148</v>
      </c>
      <c r="BV11697" s="50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1">
        <f t="shared" si="462"/>
        <v>40148</v>
      </c>
      <c r="BV11698" s="50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1">
        <f t="shared" si="462"/>
        <v>40148</v>
      </c>
      <c r="BV11699" s="50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1">
        <f t="shared" si="462"/>
        <v>40148</v>
      </c>
      <c r="BV11700" s="50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1">
        <f t="shared" si="462"/>
        <v>40148</v>
      </c>
      <c r="BV11701" s="50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1">
        <f t="shared" si="462"/>
        <v>40148</v>
      </c>
      <c r="BV11702" s="50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1">
        <f t="shared" si="462"/>
        <v>40148</v>
      </c>
      <c r="BV11703" s="50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1">
        <f t="shared" si="462"/>
        <v>40148</v>
      </c>
      <c r="BV11704" s="50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1">
        <f t="shared" si="462"/>
        <v>40148</v>
      </c>
      <c r="BV11705" s="50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1">
        <f t="shared" si="462"/>
        <v>40148</v>
      </c>
      <c r="BV11706" s="50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1">
        <f t="shared" si="462"/>
        <v>40148</v>
      </c>
      <c r="BV11707" s="50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1">
        <f t="shared" si="462"/>
        <v>40148</v>
      </c>
      <c r="BV11708" s="50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1">
        <f t="shared" si="462"/>
        <v>40179</v>
      </c>
      <c r="BV11709" s="50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1">
        <f t="shared" si="462"/>
        <v>40179</v>
      </c>
      <c r="BV11710" s="50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1">
        <f t="shared" si="462"/>
        <v>40179</v>
      </c>
      <c r="BV11711" s="50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1">
        <f t="shared" si="462"/>
        <v>40179</v>
      </c>
      <c r="BV11712" s="50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1">
        <f t="shared" si="462"/>
        <v>40179</v>
      </c>
      <c r="BV11713" s="50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1">
        <f t="shared" ref="BU11714:BU11777" si="464">DATE(YEAR(BS11714),MONTH(BS11714),1)</f>
        <v>40179</v>
      </c>
      <c r="BV11714" s="50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1">
        <f t="shared" si="464"/>
        <v>40179</v>
      </c>
      <c r="BV11715" s="50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1">
        <f t="shared" si="464"/>
        <v>40179</v>
      </c>
      <c r="BV11716" s="50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1">
        <f t="shared" si="464"/>
        <v>40179</v>
      </c>
      <c r="BV11717" s="50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1">
        <f t="shared" si="464"/>
        <v>40179</v>
      </c>
      <c r="BV11718" s="50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1">
        <f t="shared" si="464"/>
        <v>40179</v>
      </c>
      <c r="BV11719" s="50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1">
        <f t="shared" si="464"/>
        <v>40179</v>
      </c>
      <c r="BV11720" s="50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1">
        <f t="shared" si="464"/>
        <v>40179</v>
      </c>
      <c r="BV11721" s="50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1">
        <f t="shared" si="464"/>
        <v>40179</v>
      </c>
      <c r="BV11722" s="50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1">
        <f t="shared" si="464"/>
        <v>40179</v>
      </c>
      <c r="BV11723" s="50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1">
        <f t="shared" si="464"/>
        <v>40179</v>
      </c>
      <c r="BV11724" s="50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1">
        <f t="shared" si="464"/>
        <v>40179</v>
      </c>
      <c r="BV11725" s="50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1">
        <f t="shared" si="464"/>
        <v>40179</v>
      </c>
      <c r="BV11726" s="50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1">
        <f t="shared" si="464"/>
        <v>40179</v>
      </c>
      <c r="BV11727" s="50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1">
        <f t="shared" si="464"/>
        <v>40210</v>
      </c>
      <c r="BV11728" s="50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1">
        <f t="shared" si="464"/>
        <v>40210</v>
      </c>
      <c r="BV11729" s="50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1">
        <f t="shared" si="464"/>
        <v>40210</v>
      </c>
      <c r="BV11730" s="50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1">
        <f t="shared" si="464"/>
        <v>40210</v>
      </c>
      <c r="BV11731" s="50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1">
        <f t="shared" si="464"/>
        <v>40210</v>
      </c>
      <c r="BV11732" s="50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1">
        <f t="shared" si="464"/>
        <v>40210</v>
      </c>
      <c r="BV11733" s="50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1">
        <f t="shared" si="464"/>
        <v>40210</v>
      </c>
      <c r="BV11734" s="50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1">
        <f t="shared" si="464"/>
        <v>40210</v>
      </c>
      <c r="BV11735" s="50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1">
        <f t="shared" si="464"/>
        <v>40210</v>
      </c>
      <c r="BV11736" s="50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1">
        <f t="shared" si="464"/>
        <v>40210</v>
      </c>
      <c r="BV11737" s="50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1">
        <f t="shared" si="464"/>
        <v>40210</v>
      </c>
      <c r="BV11738" s="50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1">
        <f t="shared" si="464"/>
        <v>40210</v>
      </c>
      <c r="BV11739" s="50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1">
        <f t="shared" si="464"/>
        <v>40210</v>
      </c>
      <c r="BV11740" s="50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1">
        <f t="shared" si="464"/>
        <v>40210</v>
      </c>
      <c r="BV11741" s="50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1">
        <f t="shared" si="464"/>
        <v>40210</v>
      </c>
      <c r="BV11742" s="50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1">
        <f t="shared" si="464"/>
        <v>40210</v>
      </c>
      <c r="BV11743" s="50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1">
        <f t="shared" si="464"/>
        <v>40210</v>
      </c>
      <c r="BV11744" s="50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1">
        <f t="shared" si="464"/>
        <v>40210</v>
      </c>
      <c r="BV11745" s="50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1">
        <f t="shared" si="464"/>
        <v>40210</v>
      </c>
      <c r="BV11746" s="50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1">
        <f t="shared" si="464"/>
        <v>40238</v>
      </c>
      <c r="BV11747" s="50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1">
        <f t="shared" si="464"/>
        <v>40238</v>
      </c>
      <c r="BV11748" s="50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1">
        <f t="shared" si="464"/>
        <v>40238</v>
      </c>
      <c r="BV11749" s="50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1">
        <f t="shared" si="464"/>
        <v>40238</v>
      </c>
      <c r="BV11750" s="50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1">
        <f t="shared" si="464"/>
        <v>40238</v>
      </c>
      <c r="BV11751" s="50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1">
        <f t="shared" si="464"/>
        <v>40238</v>
      </c>
      <c r="BV11752" s="50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1">
        <f t="shared" si="464"/>
        <v>40238</v>
      </c>
      <c r="BV11753" s="50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1">
        <f t="shared" si="464"/>
        <v>40238</v>
      </c>
      <c r="BV11754" s="50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1">
        <f t="shared" si="464"/>
        <v>40238</v>
      </c>
      <c r="BV11755" s="50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1">
        <f t="shared" si="464"/>
        <v>40238</v>
      </c>
      <c r="BV11756" s="50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1">
        <f t="shared" si="464"/>
        <v>40238</v>
      </c>
      <c r="BV11757" s="50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1">
        <f t="shared" si="464"/>
        <v>40238</v>
      </c>
      <c r="BV11758" s="50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1">
        <f t="shared" si="464"/>
        <v>40238</v>
      </c>
      <c r="BV11759" s="50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1">
        <f t="shared" si="464"/>
        <v>40238</v>
      </c>
      <c r="BV11760" s="50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1">
        <f t="shared" si="464"/>
        <v>40238</v>
      </c>
      <c r="BV11761" s="50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1">
        <f t="shared" si="464"/>
        <v>40238</v>
      </c>
      <c r="BV11762" s="50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1">
        <f t="shared" si="464"/>
        <v>40238</v>
      </c>
      <c r="BV11763" s="50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1">
        <f t="shared" si="464"/>
        <v>40238</v>
      </c>
      <c r="BV11764" s="50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1">
        <f t="shared" si="464"/>
        <v>40238</v>
      </c>
      <c r="BV11765" s="50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1">
        <f t="shared" si="464"/>
        <v>40238</v>
      </c>
      <c r="BV11766" s="50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1">
        <f t="shared" si="464"/>
        <v>40238</v>
      </c>
      <c r="BV11767" s="50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1">
        <f t="shared" si="464"/>
        <v>40238</v>
      </c>
      <c r="BV11768" s="50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1">
        <f t="shared" si="464"/>
        <v>40238</v>
      </c>
      <c r="BV11769" s="50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1">
        <f t="shared" si="464"/>
        <v>40269</v>
      </c>
      <c r="BV11770" s="50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1">
        <f t="shared" si="464"/>
        <v>40269</v>
      </c>
      <c r="BV11771" s="50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1">
        <f t="shared" si="464"/>
        <v>40269</v>
      </c>
      <c r="BV11772" s="50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1">
        <f t="shared" si="464"/>
        <v>40269</v>
      </c>
      <c r="BV11773" s="50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1">
        <f t="shared" si="464"/>
        <v>40269</v>
      </c>
      <c r="BV11774" s="50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1">
        <f t="shared" si="464"/>
        <v>40269</v>
      </c>
      <c r="BV11775" s="50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1">
        <f t="shared" si="464"/>
        <v>40269</v>
      </c>
      <c r="BV11776" s="50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1">
        <f t="shared" si="464"/>
        <v>40269</v>
      </c>
      <c r="BV11777" s="50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1">
        <f t="shared" ref="BU11778:BU11841" si="466">DATE(YEAR(BS11778),MONTH(BS11778),1)</f>
        <v>40269</v>
      </c>
      <c r="BV11778" s="50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1">
        <f t="shared" si="466"/>
        <v>40269</v>
      </c>
      <c r="BV11779" s="50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1">
        <f t="shared" si="466"/>
        <v>40269</v>
      </c>
      <c r="BV11780" s="50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1">
        <f t="shared" si="466"/>
        <v>40269</v>
      </c>
      <c r="BV11781" s="50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1">
        <f t="shared" si="466"/>
        <v>40269</v>
      </c>
      <c r="BV11782" s="50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1">
        <f t="shared" si="466"/>
        <v>40269</v>
      </c>
      <c r="BV11783" s="50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1">
        <f t="shared" si="466"/>
        <v>40269</v>
      </c>
      <c r="BV11784" s="50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1">
        <f t="shared" si="466"/>
        <v>40269</v>
      </c>
      <c r="BV11785" s="50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1">
        <f t="shared" si="466"/>
        <v>40269</v>
      </c>
      <c r="BV11786" s="50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1">
        <f t="shared" si="466"/>
        <v>40269</v>
      </c>
      <c r="BV11787" s="50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1">
        <f t="shared" si="466"/>
        <v>40269</v>
      </c>
      <c r="BV11788" s="50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1">
        <f t="shared" si="466"/>
        <v>40269</v>
      </c>
      <c r="BV11789" s="50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1">
        <f t="shared" si="466"/>
        <v>40269</v>
      </c>
      <c r="BV11790" s="50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1">
        <f t="shared" si="466"/>
        <v>40299</v>
      </c>
      <c r="BV11791" s="50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1">
        <f t="shared" si="466"/>
        <v>40299</v>
      </c>
      <c r="BV11792" s="50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1">
        <f t="shared" si="466"/>
        <v>40299</v>
      </c>
      <c r="BV11793" s="50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1">
        <f t="shared" si="466"/>
        <v>40299</v>
      </c>
      <c r="BV11794" s="50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1">
        <f t="shared" si="466"/>
        <v>40299</v>
      </c>
      <c r="BV11795" s="50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1">
        <f t="shared" si="466"/>
        <v>40299</v>
      </c>
      <c r="BV11796" s="50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1">
        <f t="shared" si="466"/>
        <v>40299</v>
      </c>
      <c r="BV11797" s="50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1">
        <f t="shared" si="466"/>
        <v>40299</v>
      </c>
      <c r="BV11798" s="50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1">
        <f t="shared" si="466"/>
        <v>40299</v>
      </c>
      <c r="BV11799" s="50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1">
        <f t="shared" si="466"/>
        <v>40299</v>
      </c>
      <c r="BV11800" s="50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1">
        <f t="shared" si="466"/>
        <v>40299</v>
      </c>
      <c r="BV11801" s="50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1">
        <f t="shared" si="466"/>
        <v>40299</v>
      </c>
      <c r="BV11802" s="50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1">
        <f t="shared" si="466"/>
        <v>40299</v>
      </c>
      <c r="BV11803" s="50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1">
        <f t="shared" si="466"/>
        <v>40299</v>
      </c>
      <c r="BV11804" s="50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1">
        <f t="shared" si="466"/>
        <v>40299</v>
      </c>
      <c r="BV11805" s="50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1">
        <f t="shared" si="466"/>
        <v>40299</v>
      </c>
      <c r="BV11806" s="50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1">
        <f t="shared" si="466"/>
        <v>40299</v>
      </c>
      <c r="BV11807" s="50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1">
        <f t="shared" si="466"/>
        <v>40299</v>
      </c>
      <c r="BV11808" s="50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1">
        <f t="shared" si="466"/>
        <v>40299</v>
      </c>
      <c r="BV11809" s="50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1">
        <f t="shared" si="466"/>
        <v>40299</v>
      </c>
      <c r="BV11810" s="50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1">
        <f t="shared" si="466"/>
        <v>40330</v>
      </c>
      <c r="BV11811" s="50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1">
        <f t="shared" si="466"/>
        <v>40330</v>
      </c>
      <c r="BV11812" s="50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1">
        <f t="shared" si="466"/>
        <v>40330</v>
      </c>
      <c r="BV11813" s="50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1">
        <f t="shared" si="466"/>
        <v>40330</v>
      </c>
      <c r="BV11814" s="50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1">
        <f t="shared" si="466"/>
        <v>40330</v>
      </c>
      <c r="BV11815" s="50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1">
        <f t="shared" si="466"/>
        <v>40330</v>
      </c>
      <c r="BV11816" s="50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1">
        <f t="shared" si="466"/>
        <v>40330</v>
      </c>
      <c r="BV11817" s="50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1">
        <f t="shared" si="466"/>
        <v>40330</v>
      </c>
      <c r="BV11818" s="50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1">
        <f t="shared" si="466"/>
        <v>40330</v>
      </c>
      <c r="BV11819" s="50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1">
        <f t="shared" si="466"/>
        <v>40330</v>
      </c>
      <c r="BV11820" s="50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1">
        <f t="shared" si="466"/>
        <v>40330</v>
      </c>
      <c r="BV11821" s="50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1">
        <f t="shared" si="466"/>
        <v>40330</v>
      </c>
      <c r="BV11822" s="50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1">
        <f t="shared" si="466"/>
        <v>40330</v>
      </c>
      <c r="BV11823" s="50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1">
        <f t="shared" si="466"/>
        <v>40330</v>
      </c>
      <c r="BV11824" s="50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1">
        <f t="shared" si="466"/>
        <v>40330</v>
      </c>
      <c r="BV11825" s="50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1">
        <f t="shared" si="466"/>
        <v>40330</v>
      </c>
      <c r="BV11826" s="50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1">
        <f t="shared" si="466"/>
        <v>40330</v>
      </c>
      <c r="BV11827" s="50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1">
        <f t="shared" si="466"/>
        <v>40330</v>
      </c>
      <c r="BV11828" s="50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1">
        <f t="shared" si="466"/>
        <v>40330</v>
      </c>
      <c r="BV11829" s="50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1">
        <f t="shared" si="466"/>
        <v>40330</v>
      </c>
      <c r="BV11830" s="50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1">
        <f t="shared" si="466"/>
        <v>40330</v>
      </c>
      <c r="BV11831" s="50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1">
        <f t="shared" si="466"/>
        <v>40330</v>
      </c>
      <c r="BV11832" s="50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1">
        <f t="shared" si="466"/>
        <v>40360</v>
      </c>
      <c r="BV11833" s="50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1">
        <f t="shared" si="466"/>
        <v>40360</v>
      </c>
      <c r="BV11834" s="50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1">
        <f t="shared" si="466"/>
        <v>40360</v>
      </c>
      <c r="BV11835" s="50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1">
        <f t="shared" si="466"/>
        <v>40360</v>
      </c>
      <c r="BV11836" s="50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1">
        <f t="shared" si="466"/>
        <v>40360</v>
      </c>
      <c r="BV11837" s="50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1">
        <f t="shared" si="466"/>
        <v>40360</v>
      </c>
      <c r="BV11838" s="50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1">
        <f t="shared" si="466"/>
        <v>40360</v>
      </c>
      <c r="BV11839" s="50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1">
        <f t="shared" si="466"/>
        <v>40360</v>
      </c>
      <c r="BV11840" s="50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1">
        <f t="shared" si="466"/>
        <v>40360</v>
      </c>
      <c r="BV11841" s="50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1">
        <f t="shared" ref="BU11842:BU11905" si="468">DATE(YEAR(BS11842),MONTH(BS11842),1)</f>
        <v>40360</v>
      </c>
      <c r="BV11842" s="50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1">
        <f t="shared" si="468"/>
        <v>40360</v>
      </c>
      <c r="BV11843" s="50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1">
        <f t="shared" si="468"/>
        <v>40360</v>
      </c>
      <c r="BV11844" s="50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1">
        <f t="shared" si="468"/>
        <v>40360</v>
      </c>
      <c r="BV11845" s="50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1">
        <f t="shared" si="468"/>
        <v>40360</v>
      </c>
      <c r="BV11846" s="50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1">
        <f t="shared" si="468"/>
        <v>40360</v>
      </c>
      <c r="BV11847" s="50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1">
        <f t="shared" si="468"/>
        <v>40360</v>
      </c>
      <c r="BV11848" s="50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1">
        <f t="shared" si="468"/>
        <v>40360</v>
      </c>
      <c r="BV11849" s="50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1">
        <f t="shared" si="468"/>
        <v>40360</v>
      </c>
      <c r="BV11850" s="50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1">
        <f t="shared" si="468"/>
        <v>40360</v>
      </c>
      <c r="BV11851" s="50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1">
        <f t="shared" si="468"/>
        <v>40360</v>
      </c>
      <c r="BV11852" s="50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1">
        <f t="shared" si="468"/>
        <v>40360</v>
      </c>
      <c r="BV11853" s="50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1">
        <f t="shared" si="468"/>
        <v>40391</v>
      </c>
      <c r="BV11854" s="50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1">
        <f t="shared" si="468"/>
        <v>40391</v>
      </c>
      <c r="BV11855" s="50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1">
        <f t="shared" si="468"/>
        <v>40391</v>
      </c>
      <c r="BV11856" s="50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1">
        <f t="shared" si="468"/>
        <v>40391</v>
      </c>
      <c r="BV11857" s="50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1">
        <f t="shared" si="468"/>
        <v>40391</v>
      </c>
      <c r="BV11858" s="50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1">
        <f t="shared" si="468"/>
        <v>40391</v>
      </c>
      <c r="BV11859" s="50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1">
        <f t="shared" si="468"/>
        <v>40391</v>
      </c>
      <c r="BV11860" s="50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1">
        <f t="shared" si="468"/>
        <v>40391</v>
      </c>
      <c r="BV11861" s="50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1">
        <f t="shared" si="468"/>
        <v>40391</v>
      </c>
      <c r="BV11862" s="50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1">
        <f t="shared" si="468"/>
        <v>40391</v>
      </c>
      <c r="BV11863" s="50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1">
        <f t="shared" si="468"/>
        <v>40391</v>
      </c>
      <c r="BV11864" s="50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1">
        <f t="shared" si="468"/>
        <v>40391</v>
      </c>
      <c r="BV11865" s="50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1">
        <f t="shared" si="468"/>
        <v>40391</v>
      </c>
      <c r="BV11866" s="50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1">
        <f t="shared" si="468"/>
        <v>40391</v>
      </c>
      <c r="BV11867" s="50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1">
        <f t="shared" si="468"/>
        <v>40391</v>
      </c>
      <c r="BV11868" s="50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1">
        <f t="shared" si="468"/>
        <v>40391</v>
      </c>
      <c r="BV11869" s="50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1">
        <f t="shared" si="468"/>
        <v>40391</v>
      </c>
      <c r="BV11870" s="50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1">
        <f t="shared" si="468"/>
        <v>40391</v>
      </c>
      <c r="BV11871" s="50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1">
        <f t="shared" si="468"/>
        <v>40391</v>
      </c>
      <c r="BV11872" s="50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1">
        <f t="shared" si="468"/>
        <v>40391</v>
      </c>
      <c r="BV11873" s="50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1">
        <f t="shared" si="468"/>
        <v>40391</v>
      </c>
      <c r="BV11874" s="50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1">
        <f t="shared" si="468"/>
        <v>40391</v>
      </c>
      <c r="BV11875" s="50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1">
        <f t="shared" si="468"/>
        <v>40422</v>
      </c>
      <c r="BV11876" s="50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1">
        <f t="shared" si="468"/>
        <v>40422</v>
      </c>
      <c r="BV11877" s="50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1">
        <f t="shared" si="468"/>
        <v>40422</v>
      </c>
      <c r="BV11878" s="50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1">
        <f t="shared" si="468"/>
        <v>40422</v>
      </c>
      <c r="BV11879" s="50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1">
        <f t="shared" si="468"/>
        <v>40422</v>
      </c>
      <c r="BV11880" s="50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1">
        <f t="shared" si="468"/>
        <v>40422</v>
      </c>
      <c r="BV11881" s="50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1">
        <f t="shared" si="468"/>
        <v>40422</v>
      </c>
      <c r="BV11882" s="50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1">
        <f t="shared" si="468"/>
        <v>40422</v>
      </c>
      <c r="BV11883" s="50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1">
        <f t="shared" si="468"/>
        <v>40422</v>
      </c>
      <c r="BV11884" s="50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1">
        <f t="shared" si="468"/>
        <v>40422</v>
      </c>
      <c r="BV11885" s="50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1">
        <f t="shared" si="468"/>
        <v>40422</v>
      </c>
      <c r="BV11886" s="50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1">
        <f t="shared" si="468"/>
        <v>40422</v>
      </c>
      <c r="BV11887" s="50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1">
        <f t="shared" si="468"/>
        <v>40422</v>
      </c>
      <c r="BV11888" s="50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1">
        <f t="shared" si="468"/>
        <v>40422</v>
      </c>
      <c r="BV11889" s="50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1">
        <f t="shared" si="468"/>
        <v>40422</v>
      </c>
      <c r="BV11890" s="50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1">
        <f t="shared" si="468"/>
        <v>40422</v>
      </c>
      <c r="BV11891" s="50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1">
        <f t="shared" si="468"/>
        <v>40422</v>
      </c>
      <c r="BV11892" s="50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1">
        <f t="shared" si="468"/>
        <v>40422</v>
      </c>
      <c r="BV11893" s="50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1">
        <f t="shared" si="468"/>
        <v>40422</v>
      </c>
      <c r="BV11894" s="50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1">
        <f t="shared" si="468"/>
        <v>40422</v>
      </c>
      <c r="BV11895" s="50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1">
        <f t="shared" si="468"/>
        <v>40422</v>
      </c>
      <c r="BV11896" s="50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1">
        <f t="shared" si="468"/>
        <v>40452</v>
      </c>
      <c r="BV11897" s="50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1">
        <f t="shared" si="468"/>
        <v>40452</v>
      </c>
      <c r="BV11898" s="50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1">
        <f t="shared" si="468"/>
        <v>40452</v>
      </c>
      <c r="BV11899" s="50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1">
        <f t="shared" si="468"/>
        <v>40452</v>
      </c>
      <c r="BV11900" s="50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1">
        <f t="shared" si="468"/>
        <v>40452</v>
      </c>
      <c r="BV11901" s="50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1">
        <f t="shared" si="468"/>
        <v>40452</v>
      </c>
      <c r="BV11902" s="50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1">
        <f t="shared" si="468"/>
        <v>40452</v>
      </c>
      <c r="BV11903" s="50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1">
        <f t="shared" si="468"/>
        <v>40452</v>
      </c>
      <c r="BV11904" s="50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1">
        <f t="shared" si="468"/>
        <v>40452</v>
      </c>
      <c r="BV11905" s="50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1">
        <f t="shared" ref="BU11906:BU11969" si="470">DATE(YEAR(BS11906),MONTH(BS11906),1)</f>
        <v>40452</v>
      </c>
      <c r="BV11906" s="50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1">
        <f t="shared" si="470"/>
        <v>40452</v>
      </c>
      <c r="BV11907" s="50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1">
        <f t="shared" si="470"/>
        <v>40452</v>
      </c>
      <c r="BV11908" s="50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1">
        <f t="shared" si="470"/>
        <v>40452</v>
      </c>
      <c r="BV11909" s="50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1">
        <f t="shared" si="470"/>
        <v>40452</v>
      </c>
      <c r="BV11910" s="50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1">
        <f t="shared" si="470"/>
        <v>40452</v>
      </c>
      <c r="BV11911" s="50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1">
        <f t="shared" si="470"/>
        <v>40452</v>
      </c>
      <c r="BV11912" s="50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1">
        <f t="shared" si="470"/>
        <v>40452</v>
      </c>
      <c r="BV11913" s="50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1">
        <f t="shared" si="470"/>
        <v>40452</v>
      </c>
      <c r="BV11914" s="50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1">
        <f t="shared" si="470"/>
        <v>40452</v>
      </c>
      <c r="BV11915" s="50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1">
        <f t="shared" si="470"/>
        <v>40452</v>
      </c>
      <c r="BV11916" s="50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1">
        <f t="shared" si="470"/>
        <v>40452</v>
      </c>
      <c r="BV11917" s="50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1">
        <f t="shared" si="470"/>
        <v>40483</v>
      </c>
      <c r="BV11918" s="50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1">
        <f t="shared" si="470"/>
        <v>40483</v>
      </c>
      <c r="BV11919" s="50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1">
        <f t="shared" si="470"/>
        <v>40483</v>
      </c>
      <c r="BV11920" s="50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1">
        <f t="shared" si="470"/>
        <v>40483</v>
      </c>
      <c r="BV11921" s="50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1">
        <f t="shared" si="470"/>
        <v>40483</v>
      </c>
      <c r="BV11922" s="50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1">
        <f t="shared" si="470"/>
        <v>40483</v>
      </c>
      <c r="BV11923" s="50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1">
        <f t="shared" si="470"/>
        <v>40483</v>
      </c>
      <c r="BV11924" s="50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1">
        <f t="shared" si="470"/>
        <v>40483</v>
      </c>
      <c r="BV11925" s="50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1">
        <f t="shared" si="470"/>
        <v>40483</v>
      </c>
      <c r="BV11926" s="50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1">
        <f t="shared" si="470"/>
        <v>40483</v>
      </c>
      <c r="BV11927" s="50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1">
        <f t="shared" si="470"/>
        <v>40483</v>
      </c>
      <c r="BV11928" s="50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1">
        <f t="shared" si="470"/>
        <v>40483</v>
      </c>
      <c r="BV11929" s="50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1">
        <f t="shared" si="470"/>
        <v>40483</v>
      </c>
      <c r="BV11930" s="50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1">
        <f t="shared" si="470"/>
        <v>40483</v>
      </c>
      <c r="BV11931" s="50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1">
        <f t="shared" si="470"/>
        <v>40483</v>
      </c>
      <c r="BV11932" s="50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1">
        <f t="shared" si="470"/>
        <v>40483</v>
      </c>
      <c r="BV11933" s="50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1">
        <f t="shared" si="470"/>
        <v>40483</v>
      </c>
      <c r="BV11934" s="50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1">
        <f t="shared" si="470"/>
        <v>40483</v>
      </c>
      <c r="BV11935" s="50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1">
        <f t="shared" si="470"/>
        <v>40483</v>
      </c>
      <c r="BV11936" s="50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1">
        <f t="shared" si="470"/>
        <v>40483</v>
      </c>
      <c r="BV11937" s="50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1">
        <f t="shared" si="470"/>
        <v>40483</v>
      </c>
      <c r="BV11938" s="50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1">
        <f t="shared" si="470"/>
        <v>40513</v>
      </c>
      <c r="BV11939" s="50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1">
        <f t="shared" si="470"/>
        <v>40513</v>
      </c>
      <c r="BV11940" s="50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1">
        <f t="shared" si="470"/>
        <v>40513</v>
      </c>
      <c r="BV11941" s="50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1">
        <f t="shared" si="470"/>
        <v>40513</v>
      </c>
      <c r="BV11942" s="50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1">
        <f t="shared" si="470"/>
        <v>40513</v>
      </c>
      <c r="BV11943" s="50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1">
        <f t="shared" si="470"/>
        <v>40513</v>
      </c>
      <c r="BV11944" s="50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1">
        <f t="shared" si="470"/>
        <v>40513</v>
      </c>
      <c r="BV11945" s="50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1">
        <f t="shared" si="470"/>
        <v>40513</v>
      </c>
      <c r="BV11946" s="50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1">
        <f t="shared" si="470"/>
        <v>40513</v>
      </c>
      <c r="BV11947" s="50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1">
        <f t="shared" si="470"/>
        <v>40513</v>
      </c>
      <c r="BV11948" s="50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1">
        <f t="shared" si="470"/>
        <v>40513</v>
      </c>
      <c r="BV11949" s="50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1">
        <f t="shared" si="470"/>
        <v>40513</v>
      </c>
      <c r="BV11950" s="50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1">
        <f t="shared" si="470"/>
        <v>40513</v>
      </c>
      <c r="BV11951" s="50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1">
        <f t="shared" si="470"/>
        <v>40513</v>
      </c>
      <c r="BV11952" s="50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1">
        <f t="shared" si="470"/>
        <v>40513</v>
      </c>
      <c r="BV11953" s="50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1">
        <f t="shared" si="470"/>
        <v>40513</v>
      </c>
      <c r="BV11954" s="50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1">
        <f t="shared" si="470"/>
        <v>40513</v>
      </c>
      <c r="BV11955" s="50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1">
        <f t="shared" si="470"/>
        <v>40513</v>
      </c>
      <c r="BV11956" s="50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1">
        <f t="shared" si="470"/>
        <v>40513</v>
      </c>
      <c r="BV11957" s="50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1">
        <f t="shared" si="470"/>
        <v>40513</v>
      </c>
      <c r="BV11958" s="50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1">
        <f t="shared" si="470"/>
        <v>40513</v>
      </c>
      <c r="BV11959" s="50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1">
        <f t="shared" si="470"/>
        <v>40513</v>
      </c>
      <c r="BV11960" s="50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1">
        <f t="shared" si="470"/>
        <v>40544</v>
      </c>
      <c r="BV11961" s="50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1">
        <f t="shared" si="470"/>
        <v>40544</v>
      </c>
      <c r="BV11962" s="50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1">
        <f t="shared" si="470"/>
        <v>40544</v>
      </c>
      <c r="BV11963" s="50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1">
        <f t="shared" si="470"/>
        <v>40544</v>
      </c>
      <c r="BV11964" s="50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1">
        <f t="shared" si="470"/>
        <v>40544</v>
      </c>
      <c r="BV11965" s="50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1">
        <f t="shared" si="470"/>
        <v>40544</v>
      </c>
      <c r="BV11966" s="50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1">
        <f t="shared" si="470"/>
        <v>40544</v>
      </c>
      <c r="BV11967" s="50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1">
        <f t="shared" si="470"/>
        <v>40544</v>
      </c>
      <c r="BV11968" s="50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1">
        <f t="shared" si="470"/>
        <v>40544</v>
      </c>
      <c r="BV11969" s="50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1">
        <f t="shared" ref="BU11970:BU12033" si="472">DATE(YEAR(BS11970),MONTH(BS11970),1)</f>
        <v>40544</v>
      </c>
      <c r="BV11970" s="50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1">
        <f t="shared" si="472"/>
        <v>40544</v>
      </c>
      <c r="BV11971" s="50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1">
        <f t="shared" si="472"/>
        <v>40544</v>
      </c>
      <c r="BV11972" s="50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1">
        <f t="shared" si="472"/>
        <v>40544</v>
      </c>
      <c r="BV11973" s="50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1">
        <f t="shared" si="472"/>
        <v>40544</v>
      </c>
      <c r="BV11974" s="50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1">
        <f t="shared" si="472"/>
        <v>40544</v>
      </c>
      <c r="BV11975" s="50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1">
        <f t="shared" si="472"/>
        <v>40544</v>
      </c>
      <c r="BV11976" s="50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1">
        <f t="shared" si="472"/>
        <v>40544</v>
      </c>
      <c r="BV11977" s="50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1">
        <f t="shared" si="472"/>
        <v>40544</v>
      </c>
      <c r="BV11978" s="50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1">
        <f t="shared" si="472"/>
        <v>40544</v>
      </c>
      <c r="BV11979" s="50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1">
        <f t="shared" si="472"/>
        <v>40544</v>
      </c>
      <c r="BV11980" s="50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1">
        <f t="shared" si="472"/>
        <v>40575</v>
      </c>
      <c r="BV11981" s="50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1">
        <f t="shared" si="472"/>
        <v>40575</v>
      </c>
      <c r="BV11982" s="50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1">
        <f t="shared" si="472"/>
        <v>40575</v>
      </c>
      <c r="BV11983" s="50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1">
        <f t="shared" si="472"/>
        <v>40575</v>
      </c>
      <c r="BV11984" s="50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1">
        <f t="shared" si="472"/>
        <v>40575</v>
      </c>
      <c r="BV11985" s="50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1">
        <f t="shared" si="472"/>
        <v>40575</v>
      </c>
      <c r="BV11986" s="50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1">
        <f t="shared" si="472"/>
        <v>40575</v>
      </c>
      <c r="BV11987" s="50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1">
        <f t="shared" si="472"/>
        <v>40575</v>
      </c>
      <c r="BV11988" s="50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1">
        <f t="shared" si="472"/>
        <v>40575</v>
      </c>
      <c r="BV11989" s="50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1">
        <f t="shared" si="472"/>
        <v>40575</v>
      </c>
      <c r="BV11990" s="50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1">
        <f t="shared" si="472"/>
        <v>40575</v>
      </c>
      <c r="BV11991" s="50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1">
        <f t="shared" si="472"/>
        <v>40575</v>
      </c>
      <c r="BV11992" s="50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1">
        <f t="shared" si="472"/>
        <v>40575</v>
      </c>
      <c r="BV11993" s="50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1">
        <f t="shared" si="472"/>
        <v>40575</v>
      </c>
      <c r="BV11994" s="50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1">
        <f t="shared" si="472"/>
        <v>40575</v>
      </c>
      <c r="BV11995" s="50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1">
        <f t="shared" si="472"/>
        <v>40575</v>
      </c>
      <c r="BV11996" s="50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1">
        <f t="shared" si="472"/>
        <v>40575</v>
      </c>
      <c r="BV11997" s="50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1">
        <f t="shared" si="472"/>
        <v>40575</v>
      </c>
      <c r="BV11998" s="50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1">
        <f t="shared" si="472"/>
        <v>40575</v>
      </c>
      <c r="BV11999" s="50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1">
        <f t="shared" si="472"/>
        <v>40603</v>
      </c>
      <c r="BV12000" s="50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1">
        <f t="shared" si="472"/>
        <v>40603</v>
      </c>
      <c r="BV12001" s="50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1">
        <f t="shared" si="472"/>
        <v>40603</v>
      </c>
      <c r="BV12002" s="50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1">
        <f t="shared" si="472"/>
        <v>40603</v>
      </c>
      <c r="BV12003" s="50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1">
        <f t="shared" si="472"/>
        <v>40603</v>
      </c>
      <c r="BV12004" s="50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1">
        <f t="shared" si="472"/>
        <v>40603</v>
      </c>
      <c r="BV12005" s="50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1">
        <f t="shared" si="472"/>
        <v>40603</v>
      </c>
      <c r="BV12006" s="50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1">
        <f t="shared" si="472"/>
        <v>40603</v>
      </c>
      <c r="BV12007" s="50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1">
        <f t="shared" si="472"/>
        <v>40603</v>
      </c>
      <c r="BV12008" s="50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1">
        <f t="shared" si="472"/>
        <v>40603</v>
      </c>
      <c r="BV12009" s="50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1">
        <f t="shared" si="472"/>
        <v>40603</v>
      </c>
      <c r="BV12010" s="50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1">
        <f t="shared" si="472"/>
        <v>40603</v>
      </c>
      <c r="BV12011" s="50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1">
        <f t="shared" si="472"/>
        <v>40603</v>
      </c>
      <c r="BV12012" s="50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1">
        <f t="shared" si="472"/>
        <v>40603</v>
      </c>
      <c r="BV12013" s="50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1">
        <f t="shared" si="472"/>
        <v>40603</v>
      </c>
      <c r="BV12014" s="50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1">
        <f t="shared" si="472"/>
        <v>40603</v>
      </c>
      <c r="BV12015" s="50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1">
        <f t="shared" si="472"/>
        <v>40603</v>
      </c>
      <c r="BV12016" s="50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1">
        <f t="shared" si="472"/>
        <v>40603</v>
      </c>
      <c r="BV12017" s="50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1">
        <f t="shared" si="472"/>
        <v>40603</v>
      </c>
      <c r="BV12018" s="50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1">
        <f t="shared" si="472"/>
        <v>40603</v>
      </c>
      <c r="BV12019" s="50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1">
        <f t="shared" si="472"/>
        <v>40603</v>
      </c>
      <c r="BV12020" s="50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1">
        <f t="shared" si="472"/>
        <v>40603</v>
      </c>
      <c r="BV12021" s="50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1">
        <f t="shared" si="472"/>
        <v>40603</v>
      </c>
      <c r="BV12022" s="50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1">
        <f t="shared" si="472"/>
        <v>40634</v>
      </c>
      <c r="BV12023" s="50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1">
        <f t="shared" si="472"/>
        <v>40634</v>
      </c>
      <c r="BV12024" s="50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1">
        <f t="shared" si="472"/>
        <v>40634</v>
      </c>
      <c r="BV12025" s="50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1">
        <f t="shared" si="472"/>
        <v>40634</v>
      </c>
      <c r="BV12026" s="50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1">
        <f t="shared" si="472"/>
        <v>40634</v>
      </c>
      <c r="BV12027" s="50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1">
        <f t="shared" si="472"/>
        <v>40634</v>
      </c>
      <c r="BV12028" s="50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1">
        <f t="shared" si="472"/>
        <v>40634</v>
      </c>
      <c r="BV12029" s="50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1">
        <f t="shared" si="472"/>
        <v>40634</v>
      </c>
      <c r="BV12030" s="50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1">
        <f t="shared" si="472"/>
        <v>40634</v>
      </c>
      <c r="BV12031" s="50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1">
        <f t="shared" si="472"/>
        <v>40634</v>
      </c>
      <c r="BV12032" s="50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1">
        <f t="shared" si="472"/>
        <v>40634</v>
      </c>
      <c r="BV12033" s="50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1">
        <f t="shared" ref="BU12034:BU12097" si="474">DATE(YEAR(BS12034),MONTH(BS12034),1)</f>
        <v>40634</v>
      </c>
      <c r="BV12034" s="50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1">
        <f t="shared" si="474"/>
        <v>40634</v>
      </c>
      <c r="BV12035" s="50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1">
        <f t="shared" si="474"/>
        <v>40634</v>
      </c>
      <c r="BV12036" s="50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1">
        <f t="shared" si="474"/>
        <v>40634</v>
      </c>
      <c r="BV12037" s="50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1">
        <f t="shared" si="474"/>
        <v>40634</v>
      </c>
      <c r="BV12038" s="50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1">
        <f t="shared" si="474"/>
        <v>40634</v>
      </c>
      <c r="BV12039" s="50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1">
        <f t="shared" si="474"/>
        <v>40634</v>
      </c>
      <c r="BV12040" s="50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1">
        <f t="shared" si="474"/>
        <v>40634</v>
      </c>
      <c r="BV12041" s="50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1">
        <f t="shared" si="474"/>
        <v>40634</v>
      </c>
      <c r="BV12042" s="50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1">
        <f t="shared" si="474"/>
        <v>40664</v>
      </c>
      <c r="BV12043" s="50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1">
        <f t="shared" si="474"/>
        <v>40664</v>
      </c>
      <c r="BV12044" s="50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1">
        <f t="shared" si="474"/>
        <v>40664</v>
      </c>
      <c r="BV12045" s="50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1">
        <f t="shared" si="474"/>
        <v>40664</v>
      </c>
      <c r="BV12046" s="50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1">
        <f t="shared" si="474"/>
        <v>40664</v>
      </c>
      <c r="BV12047" s="50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1">
        <f t="shared" si="474"/>
        <v>40664</v>
      </c>
      <c r="BV12048" s="50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1">
        <f t="shared" si="474"/>
        <v>40664</v>
      </c>
      <c r="BV12049" s="50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1">
        <f t="shared" si="474"/>
        <v>40664</v>
      </c>
      <c r="BV12050" s="50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1">
        <f t="shared" si="474"/>
        <v>40664</v>
      </c>
      <c r="BV12051" s="50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1">
        <f t="shared" si="474"/>
        <v>40664</v>
      </c>
      <c r="BV12052" s="50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1">
        <f t="shared" si="474"/>
        <v>40664</v>
      </c>
      <c r="BV12053" s="50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1">
        <f t="shared" si="474"/>
        <v>40664</v>
      </c>
      <c r="BV12054" s="50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1">
        <f t="shared" si="474"/>
        <v>40664</v>
      </c>
      <c r="BV12055" s="50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1">
        <f t="shared" si="474"/>
        <v>40664</v>
      </c>
      <c r="BV12056" s="50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1">
        <f t="shared" si="474"/>
        <v>40664</v>
      </c>
      <c r="BV12057" s="50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1">
        <f t="shared" si="474"/>
        <v>40664</v>
      </c>
      <c r="BV12058" s="50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1">
        <f t="shared" si="474"/>
        <v>40664</v>
      </c>
      <c r="BV12059" s="50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1">
        <f t="shared" si="474"/>
        <v>40664</v>
      </c>
      <c r="BV12060" s="50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1">
        <f t="shared" si="474"/>
        <v>40664</v>
      </c>
      <c r="BV12061" s="50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1">
        <f t="shared" si="474"/>
        <v>40664</v>
      </c>
      <c r="BV12062" s="50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1">
        <f t="shared" si="474"/>
        <v>40664</v>
      </c>
      <c r="BV12063" s="50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1">
        <f t="shared" si="474"/>
        <v>40695</v>
      </c>
      <c r="BV12064" s="50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1">
        <f t="shared" si="474"/>
        <v>40695</v>
      </c>
      <c r="BV12065" s="50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1">
        <f t="shared" si="474"/>
        <v>40695</v>
      </c>
      <c r="BV12066" s="50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1">
        <f t="shared" si="474"/>
        <v>40695</v>
      </c>
      <c r="BV12067" s="50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1">
        <f t="shared" si="474"/>
        <v>40695</v>
      </c>
      <c r="BV12068" s="50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1">
        <f t="shared" si="474"/>
        <v>40695</v>
      </c>
      <c r="BV12069" s="50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1">
        <f t="shared" si="474"/>
        <v>40695</v>
      </c>
      <c r="BV12070" s="50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1">
        <f t="shared" si="474"/>
        <v>40695</v>
      </c>
      <c r="BV12071" s="50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1">
        <f t="shared" si="474"/>
        <v>40695</v>
      </c>
      <c r="BV12072" s="50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1">
        <f t="shared" si="474"/>
        <v>40695</v>
      </c>
      <c r="BV12073" s="50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1">
        <f t="shared" si="474"/>
        <v>40695</v>
      </c>
      <c r="BV12074" s="50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1">
        <f t="shared" si="474"/>
        <v>40695</v>
      </c>
      <c r="BV12075" s="50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1">
        <f t="shared" si="474"/>
        <v>40695</v>
      </c>
      <c r="BV12076" s="50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1">
        <f t="shared" si="474"/>
        <v>40695</v>
      </c>
      <c r="BV12077" s="50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1">
        <f t="shared" si="474"/>
        <v>40695</v>
      </c>
      <c r="BV12078" s="50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1">
        <f t="shared" si="474"/>
        <v>40695</v>
      </c>
      <c r="BV12079" s="50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1">
        <f t="shared" si="474"/>
        <v>40695</v>
      </c>
      <c r="BV12080" s="50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1">
        <f t="shared" si="474"/>
        <v>40695</v>
      </c>
      <c r="BV12081" s="50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1">
        <f t="shared" si="474"/>
        <v>40695</v>
      </c>
      <c r="BV12082" s="50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1">
        <f t="shared" si="474"/>
        <v>40695</v>
      </c>
      <c r="BV12083" s="50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1">
        <f t="shared" si="474"/>
        <v>40695</v>
      </c>
      <c r="BV12084" s="50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1">
        <f t="shared" si="474"/>
        <v>40695</v>
      </c>
      <c r="BV12085" s="50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1">
        <f t="shared" si="474"/>
        <v>40725</v>
      </c>
      <c r="BV12086" s="50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1">
        <f t="shared" si="474"/>
        <v>40725</v>
      </c>
      <c r="BV12087" s="50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1">
        <f t="shared" si="474"/>
        <v>40725</v>
      </c>
      <c r="BV12088" s="50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1">
        <f t="shared" si="474"/>
        <v>40725</v>
      </c>
      <c r="BV12089" s="50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1">
        <f t="shared" si="474"/>
        <v>40725</v>
      </c>
      <c r="BV12090" s="50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1">
        <f t="shared" si="474"/>
        <v>40725</v>
      </c>
      <c r="BV12091" s="50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1">
        <f t="shared" si="474"/>
        <v>40725</v>
      </c>
      <c r="BV12092" s="50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1">
        <f t="shared" si="474"/>
        <v>40725</v>
      </c>
      <c r="BV12093" s="50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1">
        <f t="shared" si="474"/>
        <v>40725</v>
      </c>
      <c r="BV12094" s="50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1">
        <f t="shared" si="474"/>
        <v>40725</v>
      </c>
      <c r="BV12095" s="50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1">
        <f t="shared" si="474"/>
        <v>40725</v>
      </c>
      <c r="BV12096" s="50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1">
        <f t="shared" si="474"/>
        <v>40725</v>
      </c>
      <c r="BV12097" s="50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1">
        <f t="shared" ref="BU12098:BU12161" si="476">DATE(YEAR(BS12098),MONTH(BS12098),1)</f>
        <v>40725</v>
      </c>
      <c r="BV12098" s="50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1">
        <f t="shared" si="476"/>
        <v>40725</v>
      </c>
      <c r="BV12099" s="50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1">
        <f t="shared" si="476"/>
        <v>40725</v>
      </c>
      <c r="BV12100" s="50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1">
        <f t="shared" si="476"/>
        <v>40725</v>
      </c>
      <c r="BV12101" s="50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1">
        <f t="shared" si="476"/>
        <v>40725</v>
      </c>
      <c r="BV12102" s="50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1">
        <f t="shared" si="476"/>
        <v>40725</v>
      </c>
      <c r="BV12103" s="50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1">
        <f t="shared" si="476"/>
        <v>40725</v>
      </c>
      <c r="BV12104" s="50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1">
        <f t="shared" si="476"/>
        <v>40725</v>
      </c>
      <c r="BV12105" s="50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1">
        <f t="shared" si="476"/>
        <v>40756</v>
      </c>
      <c r="BV12106" s="50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1">
        <f t="shared" si="476"/>
        <v>40756</v>
      </c>
      <c r="BV12107" s="50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1">
        <f t="shared" si="476"/>
        <v>40756</v>
      </c>
      <c r="BV12108" s="50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1">
        <f t="shared" si="476"/>
        <v>40756</v>
      </c>
      <c r="BV12109" s="50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1">
        <f t="shared" si="476"/>
        <v>40756</v>
      </c>
      <c r="BV12110" s="50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1">
        <f t="shared" si="476"/>
        <v>40756</v>
      </c>
      <c r="BV12111" s="50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1">
        <f t="shared" si="476"/>
        <v>40756</v>
      </c>
      <c r="BV12112" s="50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1">
        <f t="shared" si="476"/>
        <v>40756</v>
      </c>
      <c r="BV12113" s="50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1">
        <f t="shared" si="476"/>
        <v>40756</v>
      </c>
      <c r="BV12114" s="50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1">
        <f t="shared" si="476"/>
        <v>40756</v>
      </c>
      <c r="BV12115" s="50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1">
        <f t="shared" si="476"/>
        <v>40756</v>
      </c>
      <c r="BV12116" s="50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1">
        <f t="shared" si="476"/>
        <v>40756</v>
      </c>
      <c r="BV12117" s="50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1">
        <f t="shared" si="476"/>
        <v>40756</v>
      </c>
      <c r="BV12118" s="50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1">
        <f t="shared" si="476"/>
        <v>40756</v>
      </c>
      <c r="BV12119" s="50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1">
        <f t="shared" si="476"/>
        <v>40756</v>
      </c>
      <c r="BV12120" s="50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1">
        <f t="shared" si="476"/>
        <v>40756</v>
      </c>
      <c r="BV12121" s="50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1">
        <f t="shared" si="476"/>
        <v>40756</v>
      </c>
      <c r="BV12122" s="50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1">
        <f t="shared" si="476"/>
        <v>40756</v>
      </c>
      <c r="BV12123" s="50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1">
        <f t="shared" si="476"/>
        <v>40756</v>
      </c>
      <c r="BV12124" s="50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1">
        <f t="shared" si="476"/>
        <v>40756</v>
      </c>
      <c r="BV12125" s="50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1">
        <f t="shared" si="476"/>
        <v>40756</v>
      </c>
      <c r="BV12126" s="50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1">
        <f t="shared" si="476"/>
        <v>40756</v>
      </c>
      <c r="BV12127" s="50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1">
        <f t="shared" si="476"/>
        <v>40756</v>
      </c>
      <c r="BV12128" s="50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1">
        <f t="shared" si="476"/>
        <v>40787</v>
      </c>
      <c r="BV12129" s="50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1">
        <f t="shared" si="476"/>
        <v>40787</v>
      </c>
      <c r="BV12130" s="50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1">
        <f t="shared" si="476"/>
        <v>40787</v>
      </c>
      <c r="BV12131" s="50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1">
        <f t="shared" si="476"/>
        <v>40787</v>
      </c>
      <c r="BV12132" s="50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1">
        <f t="shared" si="476"/>
        <v>40787</v>
      </c>
      <c r="BV12133" s="50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1">
        <f t="shared" si="476"/>
        <v>40787</v>
      </c>
      <c r="BV12134" s="50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1">
        <f t="shared" si="476"/>
        <v>40787</v>
      </c>
      <c r="BV12135" s="50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1">
        <f t="shared" si="476"/>
        <v>40787</v>
      </c>
      <c r="BV12136" s="50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1">
        <f t="shared" si="476"/>
        <v>40787</v>
      </c>
      <c r="BV12137" s="50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1">
        <f t="shared" si="476"/>
        <v>40787</v>
      </c>
      <c r="BV12138" s="50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1">
        <f t="shared" si="476"/>
        <v>40787</v>
      </c>
      <c r="BV12139" s="50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1">
        <f t="shared" si="476"/>
        <v>40787</v>
      </c>
      <c r="BV12140" s="50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1">
        <f t="shared" si="476"/>
        <v>40787</v>
      </c>
      <c r="BV12141" s="50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1">
        <f t="shared" si="476"/>
        <v>40787</v>
      </c>
      <c r="BV12142" s="50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1">
        <f t="shared" si="476"/>
        <v>40787</v>
      </c>
      <c r="BV12143" s="50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1">
        <f t="shared" si="476"/>
        <v>40787</v>
      </c>
      <c r="BV12144" s="50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1">
        <f t="shared" si="476"/>
        <v>40787</v>
      </c>
      <c r="BV12145" s="50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1">
        <f t="shared" si="476"/>
        <v>40787</v>
      </c>
      <c r="BV12146" s="50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1">
        <f t="shared" si="476"/>
        <v>40787</v>
      </c>
      <c r="BV12147" s="50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1">
        <f t="shared" si="476"/>
        <v>40787</v>
      </c>
      <c r="BV12148" s="50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1">
        <f t="shared" si="476"/>
        <v>40787</v>
      </c>
      <c r="BV12149" s="50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1">
        <f t="shared" si="476"/>
        <v>40817</v>
      </c>
      <c r="BV12150" s="50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1">
        <f t="shared" si="476"/>
        <v>40817</v>
      </c>
      <c r="BV12151" s="50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1">
        <f t="shared" si="476"/>
        <v>40817</v>
      </c>
      <c r="BV12152" s="50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1">
        <f t="shared" si="476"/>
        <v>40817</v>
      </c>
      <c r="BV12153" s="50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1">
        <f t="shared" si="476"/>
        <v>40817</v>
      </c>
      <c r="BV12154" s="50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1">
        <f t="shared" si="476"/>
        <v>40817</v>
      </c>
      <c r="BV12155" s="50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1">
        <f t="shared" si="476"/>
        <v>40817</v>
      </c>
      <c r="BV12156" s="50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1">
        <f t="shared" si="476"/>
        <v>40817</v>
      </c>
      <c r="BV12157" s="50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1">
        <f t="shared" si="476"/>
        <v>40817</v>
      </c>
      <c r="BV12158" s="50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1">
        <f t="shared" si="476"/>
        <v>40817</v>
      </c>
      <c r="BV12159" s="50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1">
        <f t="shared" si="476"/>
        <v>40817</v>
      </c>
      <c r="BV12160" s="50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1">
        <f t="shared" si="476"/>
        <v>40817</v>
      </c>
      <c r="BV12161" s="50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1">
        <f t="shared" ref="BU12162:BU12225" si="478">DATE(YEAR(BS12162),MONTH(BS12162),1)</f>
        <v>40817</v>
      </c>
      <c r="BV12162" s="50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1">
        <f t="shared" si="478"/>
        <v>40817</v>
      </c>
      <c r="BV12163" s="50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1">
        <f t="shared" si="478"/>
        <v>40817</v>
      </c>
      <c r="BV12164" s="50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1">
        <f t="shared" si="478"/>
        <v>40817</v>
      </c>
      <c r="BV12165" s="50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1">
        <f t="shared" si="478"/>
        <v>40817</v>
      </c>
      <c r="BV12166" s="50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1">
        <f t="shared" si="478"/>
        <v>40817</v>
      </c>
      <c r="BV12167" s="50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1">
        <f t="shared" si="478"/>
        <v>40817</v>
      </c>
      <c r="BV12168" s="50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1">
        <f t="shared" si="478"/>
        <v>40817</v>
      </c>
      <c r="BV12169" s="50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1">
        <f t="shared" si="478"/>
        <v>40817</v>
      </c>
      <c r="BV12170" s="50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1">
        <f t="shared" si="478"/>
        <v>40848</v>
      </c>
      <c r="BV12171" s="50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1">
        <f t="shared" si="478"/>
        <v>40848</v>
      </c>
      <c r="BV12172" s="50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1">
        <f t="shared" si="478"/>
        <v>40848</v>
      </c>
      <c r="BV12173" s="50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1">
        <f t="shared" si="478"/>
        <v>40848</v>
      </c>
      <c r="BV12174" s="50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1">
        <f t="shared" si="478"/>
        <v>40848</v>
      </c>
      <c r="BV12175" s="50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1">
        <f t="shared" si="478"/>
        <v>40848</v>
      </c>
      <c r="BV12176" s="50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1">
        <f t="shared" si="478"/>
        <v>40848</v>
      </c>
      <c r="BV12177" s="50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1">
        <f t="shared" si="478"/>
        <v>40848</v>
      </c>
      <c r="BV12178" s="50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1">
        <f t="shared" si="478"/>
        <v>40848</v>
      </c>
      <c r="BV12179" s="50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1">
        <f t="shared" si="478"/>
        <v>40848</v>
      </c>
      <c r="BV12180" s="50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1">
        <f t="shared" si="478"/>
        <v>40848</v>
      </c>
      <c r="BV12181" s="50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1">
        <f t="shared" si="478"/>
        <v>40848</v>
      </c>
      <c r="BV12182" s="50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1">
        <f t="shared" si="478"/>
        <v>40848</v>
      </c>
      <c r="BV12183" s="50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1">
        <f t="shared" si="478"/>
        <v>40848</v>
      </c>
      <c r="BV12184" s="50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1">
        <f t="shared" si="478"/>
        <v>40848</v>
      </c>
      <c r="BV12185" s="50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1">
        <f t="shared" si="478"/>
        <v>40848</v>
      </c>
      <c r="BV12186" s="50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1">
        <f t="shared" si="478"/>
        <v>40848</v>
      </c>
      <c r="BV12187" s="50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1">
        <f t="shared" si="478"/>
        <v>40848</v>
      </c>
      <c r="BV12188" s="50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1">
        <f t="shared" si="478"/>
        <v>40848</v>
      </c>
      <c r="BV12189" s="50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1">
        <f t="shared" si="478"/>
        <v>40848</v>
      </c>
      <c r="BV12190" s="50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1">
        <f t="shared" si="478"/>
        <v>40848</v>
      </c>
      <c r="BV12191" s="50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1">
        <f t="shared" si="478"/>
        <v>40878</v>
      </c>
      <c r="BV12192" s="50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1">
        <f t="shared" si="478"/>
        <v>40878</v>
      </c>
      <c r="BV12193" s="50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1">
        <f t="shared" si="478"/>
        <v>40878</v>
      </c>
      <c r="BV12194" s="50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1">
        <f t="shared" si="478"/>
        <v>40878</v>
      </c>
      <c r="BV12195" s="50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1">
        <f t="shared" si="478"/>
        <v>40878</v>
      </c>
      <c r="BV12196" s="50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1">
        <f t="shared" si="478"/>
        <v>40878</v>
      </c>
      <c r="BV12197" s="50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1">
        <f t="shared" si="478"/>
        <v>40878</v>
      </c>
      <c r="BV12198" s="50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1">
        <f t="shared" si="478"/>
        <v>40878</v>
      </c>
      <c r="BV12199" s="50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1">
        <f t="shared" si="478"/>
        <v>40878</v>
      </c>
      <c r="BV12200" s="50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1">
        <f t="shared" si="478"/>
        <v>40878</v>
      </c>
      <c r="BV12201" s="50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1">
        <f t="shared" si="478"/>
        <v>40878</v>
      </c>
      <c r="BV12202" s="50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1">
        <f t="shared" si="478"/>
        <v>40878</v>
      </c>
      <c r="BV12203" s="50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1">
        <f t="shared" si="478"/>
        <v>40878</v>
      </c>
      <c r="BV12204" s="50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1">
        <f t="shared" si="478"/>
        <v>40878</v>
      </c>
      <c r="BV12205" s="50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1">
        <f t="shared" si="478"/>
        <v>40878</v>
      </c>
      <c r="BV12206" s="50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1">
        <f t="shared" si="478"/>
        <v>40878</v>
      </c>
      <c r="BV12207" s="50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1">
        <f t="shared" si="478"/>
        <v>40878</v>
      </c>
      <c r="BV12208" s="50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1">
        <f t="shared" si="478"/>
        <v>40878</v>
      </c>
      <c r="BV12209" s="50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1">
        <f t="shared" si="478"/>
        <v>40878</v>
      </c>
      <c r="BV12210" s="50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1">
        <f t="shared" si="478"/>
        <v>40878</v>
      </c>
      <c r="BV12211" s="50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1">
        <f t="shared" si="478"/>
        <v>40878</v>
      </c>
      <c r="BV12212" s="50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1">
        <f t="shared" si="478"/>
        <v>40909</v>
      </c>
      <c r="BV12213" s="50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1">
        <f t="shared" si="478"/>
        <v>40909</v>
      </c>
      <c r="BV12214" s="50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1">
        <f t="shared" si="478"/>
        <v>40909</v>
      </c>
      <c r="BV12215" s="50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1">
        <f t="shared" si="478"/>
        <v>40909</v>
      </c>
      <c r="BV12216" s="50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1">
        <f t="shared" si="478"/>
        <v>40909</v>
      </c>
      <c r="BV12217" s="50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1">
        <f t="shared" si="478"/>
        <v>40909</v>
      </c>
      <c r="BV12218" s="50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1">
        <f t="shared" si="478"/>
        <v>40909</v>
      </c>
      <c r="BV12219" s="50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1">
        <f t="shared" si="478"/>
        <v>40909</v>
      </c>
      <c r="BV12220" s="50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1">
        <f t="shared" si="478"/>
        <v>40909</v>
      </c>
      <c r="BV12221" s="50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1">
        <f t="shared" si="478"/>
        <v>40909</v>
      </c>
      <c r="BV12222" s="50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1">
        <f t="shared" si="478"/>
        <v>40909</v>
      </c>
      <c r="BV12223" s="50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1">
        <f t="shared" si="478"/>
        <v>40909</v>
      </c>
      <c r="BV12224" s="50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1">
        <f t="shared" si="478"/>
        <v>40909</v>
      </c>
      <c r="BV12225" s="50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1">
        <f t="shared" ref="BU12226:BU12289" si="480">DATE(YEAR(BS12226),MONTH(BS12226),1)</f>
        <v>40909</v>
      </c>
      <c r="BV12226" s="50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1">
        <f t="shared" si="480"/>
        <v>40909</v>
      </c>
      <c r="BV12227" s="50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1">
        <f t="shared" si="480"/>
        <v>40909</v>
      </c>
      <c r="BV12228" s="50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1">
        <f t="shared" si="480"/>
        <v>40909</v>
      </c>
      <c r="BV12229" s="50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1">
        <f t="shared" si="480"/>
        <v>40909</v>
      </c>
      <c r="BV12230" s="50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1">
        <f t="shared" si="480"/>
        <v>40909</v>
      </c>
      <c r="BV12231" s="50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1">
        <f t="shared" si="480"/>
        <v>40909</v>
      </c>
      <c r="BV12232" s="50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1">
        <f t="shared" si="480"/>
        <v>40940</v>
      </c>
      <c r="BV12233" s="50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1">
        <f t="shared" si="480"/>
        <v>40940</v>
      </c>
      <c r="BV12234" s="50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1">
        <f t="shared" si="480"/>
        <v>40940</v>
      </c>
      <c r="BV12235" s="50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1">
        <f t="shared" si="480"/>
        <v>40940</v>
      </c>
      <c r="BV12236" s="50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1">
        <f t="shared" si="480"/>
        <v>40940</v>
      </c>
      <c r="BV12237" s="50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1">
        <f t="shared" si="480"/>
        <v>40940</v>
      </c>
      <c r="BV12238" s="50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1">
        <f t="shared" si="480"/>
        <v>40940</v>
      </c>
      <c r="BV12239" s="50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1">
        <f t="shared" si="480"/>
        <v>40940</v>
      </c>
      <c r="BV12240" s="50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1">
        <f t="shared" si="480"/>
        <v>40940</v>
      </c>
      <c r="BV12241" s="50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1">
        <f t="shared" si="480"/>
        <v>40940</v>
      </c>
      <c r="BV12242" s="50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1">
        <f t="shared" si="480"/>
        <v>40940</v>
      </c>
      <c r="BV12243" s="50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1">
        <f t="shared" si="480"/>
        <v>40940</v>
      </c>
      <c r="BV12244" s="50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1">
        <f t="shared" si="480"/>
        <v>40940</v>
      </c>
      <c r="BV12245" s="50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1">
        <f t="shared" si="480"/>
        <v>40940</v>
      </c>
      <c r="BV12246" s="50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1">
        <f t="shared" si="480"/>
        <v>40940</v>
      </c>
      <c r="BV12247" s="50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1">
        <f t="shared" si="480"/>
        <v>40940</v>
      </c>
      <c r="BV12248" s="50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1">
        <f t="shared" si="480"/>
        <v>40940</v>
      </c>
      <c r="BV12249" s="50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1">
        <f t="shared" si="480"/>
        <v>40940</v>
      </c>
      <c r="BV12250" s="50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1">
        <f t="shared" si="480"/>
        <v>40940</v>
      </c>
      <c r="BV12251" s="50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1">
        <f t="shared" si="480"/>
        <v>40940</v>
      </c>
      <c r="BV12252" s="50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1">
        <f t="shared" si="480"/>
        <v>40969</v>
      </c>
      <c r="BV12253" s="50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1">
        <f t="shared" si="480"/>
        <v>40969</v>
      </c>
      <c r="BV12254" s="50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1">
        <f t="shared" si="480"/>
        <v>40969</v>
      </c>
      <c r="BV12255" s="50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1">
        <f t="shared" si="480"/>
        <v>40969</v>
      </c>
      <c r="BV12256" s="50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1">
        <f t="shared" si="480"/>
        <v>40969</v>
      </c>
      <c r="BV12257" s="50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1">
        <f t="shared" si="480"/>
        <v>40969</v>
      </c>
      <c r="BV12258" s="50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1">
        <f t="shared" si="480"/>
        <v>40969</v>
      </c>
      <c r="BV12259" s="50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1">
        <f t="shared" si="480"/>
        <v>40969</v>
      </c>
      <c r="BV12260" s="50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1">
        <f t="shared" si="480"/>
        <v>40969</v>
      </c>
      <c r="BV12261" s="50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1">
        <f t="shared" si="480"/>
        <v>40969</v>
      </c>
      <c r="BV12262" s="50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1">
        <f t="shared" si="480"/>
        <v>40969</v>
      </c>
      <c r="BV12263" s="50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1">
        <f t="shared" si="480"/>
        <v>40969</v>
      </c>
      <c r="BV12264" s="50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1">
        <f t="shared" si="480"/>
        <v>40969</v>
      </c>
      <c r="BV12265" s="50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1">
        <f t="shared" si="480"/>
        <v>40969</v>
      </c>
      <c r="BV12266" s="50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1">
        <f t="shared" si="480"/>
        <v>40969</v>
      </c>
      <c r="BV12267" s="50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1">
        <f t="shared" si="480"/>
        <v>40969</v>
      </c>
      <c r="BV12268" s="50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1">
        <f t="shared" si="480"/>
        <v>40969</v>
      </c>
      <c r="BV12269" s="50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1">
        <f t="shared" si="480"/>
        <v>40969</v>
      </c>
      <c r="BV12270" s="50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1">
        <f t="shared" si="480"/>
        <v>40969</v>
      </c>
      <c r="BV12271" s="50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1">
        <f t="shared" si="480"/>
        <v>40969</v>
      </c>
      <c r="BV12272" s="50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1">
        <f t="shared" si="480"/>
        <v>40969</v>
      </c>
      <c r="BV12273" s="50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1">
        <f t="shared" si="480"/>
        <v>40969</v>
      </c>
      <c r="BV12274" s="50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1">
        <f t="shared" si="480"/>
        <v>41000</v>
      </c>
      <c r="BV12275" s="50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1">
        <f t="shared" si="480"/>
        <v>41000</v>
      </c>
      <c r="BV12276" s="50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1">
        <f t="shared" si="480"/>
        <v>41000</v>
      </c>
      <c r="BV12277" s="50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1">
        <f t="shared" si="480"/>
        <v>41000</v>
      </c>
      <c r="BV12278" s="50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1">
        <f t="shared" si="480"/>
        <v>41000</v>
      </c>
      <c r="BV12279" s="50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1">
        <f t="shared" si="480"/>
        <v>41000</v>
      </c>
      <c r="BV12280" s="50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1">
        <f t="shared" si="480"/>
        <v>41000</v>
      </c>
      <c r="BV12281" s="50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1">
        <f t="shared" si="480"/>
        <v>41000</v>
      </c>
      <c r="BV12282" s="50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1">
        <f t="shared" si="480"/>
        <v>41000</v>
      </c>
      <c r="BV12283" s="50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1">
        <f t="shared" si="480"/>
        <v>41000</v>
      </c>
      <c r="BV12284" s="50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1">
        <f t="shared" si="480"/>
        <v>41000</v>
      </c>
      <c r="BV12285" s="50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1">
        <f t="shared" si="480"/>
        <v>41000</v>
      </c>
      <c r="BV12286" s="50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1">
        <f t="shared" si="480"/>
        <v>41000</v>
      </c>
      <c r="BV12287" s="50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1">
        <f t="shared" si="480"/>
        <v>41000</v>
      </c>
      <c r="BV12288" s="50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1">
        <f t="shared" si="480"/>
        <v>41000</v>
      </c>
      <c r="BV12289" s="50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1">
        <f t="shared" ref="BU12290:BU12353" si="482">DATE(YEAR(BS12290),MONTH(BS12290),1)</f>
        <v>41000</v>
      </c>
      <c r="BV12290" s="50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1">
        <f t="shared" si="482"/>
        <v>41000</v>
      </c>
      <c r="BV12291" s="50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1">
        <f t="shared" si="482"/>
        <v>41000</v>
      </c>
      <c r="BV12292" s="50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1">
        <f t="shared" si="482"/>
        <v>41000</v>
      </c>
      <c r="BV12293" s="50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1">
        <f t="shared" si="482"/>
        <v>41000</v>
      </c>
      <c r="BV12294" s="50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1">
        <f t="shared" si="482"/>
        <v>41030</v>
      </c>
      <c r="BV12295" s="50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1">
        <f t="shared" si="482"/>
        <v>41030</v>
      </c>
      <c r="BV12296" s="50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1">
        <f t="shared" si="482"/>
        <v>41030</v>
      </c>
      <c r="BV12297" s="50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1">
        <f t="shared" si="482"/>
        <v>41030</v>
      </c>
      <c r="BV12298" s="50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1">
        <f t="shared" si="482"/>
        <v>41030</v>
      </c>
      <c r="BV12299" s="50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1">
        <f t="shared" si="482"/>
        <v>41030</v>
      </c>
      <c r="BV12300" s="50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1">
        <f t="shared" si="482"/>
        <v>41030</v>
      </c>
      <c r="BV12301" s="50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1">
        <f t="shared" si="482"/>
        <v>41030</v>
      </c>
      <c r="BV12302" s="50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1">
        <f t="shared" si="482"/>
        <v>41030</v>
      </c>
      <c r="BV12303" s="50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1">
        <f t="shared" si="482"/>
        <v>41030</v>
      </c>
      <c r="BV12304" s="50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1">
        <f t="shared" si="482"/>
        <v>41030</v>
      </c>
      <c r="BV12305" s="50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1">
        <f t="shared" si="482"/>
        <v>41030</v>
      </c>
      <c r="BV12306" s="50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1">
        <f t="shared" si="482"/>
        <v>41030</v>
      </c>
      <c r="BV12307" s="50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1">
        <f t="shared" si="482"/>
        <v>41030</v>
      </c>
      <c r="BV12308" s="50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1">
        <f t="shared" si="482"/>
        <v>41030</v>
      </c>
      <c r="BV12309" s="50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1">
        <f t="shared" si="482"/>
        <v>41030</v>
      </c>
      <c r="BV12310" s="50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1">
        <f t="shared" si="482"/>
        <v>41030</v>
      </c>
      <c r="BV12311" s="50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1">
        <f t="shared" si="482"/>
        <v>41030</v>
      </c>
      <c r="BV12312" s="50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1">
        <f t="shared" si="482"/>
        <v>41030</v>
      </c>
      <c r="BV12313" s="50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1">
        <f t="shared" si="482"/>
        <v>41030</v>
      </c>
      <c r="BV12314" s="50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1">
        <f t="shared" si="482"/>
        <v>41030</v>
      </c>
      <c r="BV12315" s="50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1">
        <f t="shared" si="482"/>
        <v>41030</v>
      </c>
      <c r="BV12316" s="50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1">
        <f t="shared" si="482"/>
        <v>41061</v>
      </c>
      <c r="BV12317" s="50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1">
        <f t="shared" si="482"/>
        <v>41061</v>
      </c>
      <c r="BV12318" s="50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1">
        <f t="shared" si="482"/>
        <v>41061</v>
      </c>
      <c r="BV12319" s="50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1">
        <f t="shared" si="482"/>
        <v>41061</v>
      </c>
      <c r="BV12320" s="50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1">
        <f t="shared" si="482"/>
        <v>41061</v>
      </c>
      <c r="BV12321" s="50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1">
        <f t="shared" si="482"/>
        <v>41061</v>
      </c>
      <c r="BV12322" s="50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1">
        <f t="shared" si="482"/>
        <v>41061</v>
      </c>
      <c r="BV12323" s="50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1">
        <f t="shared" si="482"/>
        <v>41061</v>
      </c>
      <c r="BV12324" s="50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1">
        <f t="shared" si="482"/>
        <v>41061</v>
      </c>
      <c r="BV12325" s="50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1">
        <f t="shared" si="482"/>
        <v>41061</v>
      </c>
      <c r="BV12326" s="50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1">
        <f t="shared" si="482"/>
        <v>41061</v>
      </c>
      <c r="BV12327" s="50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1">
        <f t="shared" si="482"/>
        <v>41061</v>
      </c>
      <c r="BV12328" s="50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1">
        <f t="shared" si="482"/>
        <v>41061</v>
      </c>
      <c r="BV12329" s="50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1">
        <f t="shared" si="482"/>
        <v>41061</v>
      </c>
      <c r="BV12330" s="50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1">
        <f t="shared" si="482"/>
        <v>41061</v>
      </c>
      <c r="BV12331" s="50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1">
        <f t="shared" si="482"/>
        <v>41061</v>
      </c>
      <c r="BV12332" s="50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1">
        <f t="shared" si="482"/>
        <v>41061</v>
      </c>
      <c r="BV12333" s="50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1">
        <f t="shared" si="482"/>
        <v>41061</v>
      </c>
      <c r="BV12334" s="50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1">
        <f t="shared" si="482"/>
        <v>41061</v>
      </c>
      <c r="BV12335" s="50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1">
        <f t="shared" si="482"/>
        <v>41061</v>
      </c>
      <c r="BV12336" s="50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1">
        <f t="shared" si="482"/>
        <v>41061</v>
      </c>
      <c r="BV12337" s="50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1">
        <f t="shared" si="482"/>
        <v>41091</v>
      </c>
      <c r="BV12338" s="50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1">
        <f t="shared" si="482"/>
        <v>41091</v>
      </c>
      <c r="BV12339" s="50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1">
        <f t="shared" si="482"/>
        <v>41091</v>
      </c>
      <c r="BV12340" s="50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1">
        <f t="shared" si="482"/>
        <v>41091</v>
      </c>
      <c r="BV12341" s="50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1">
        <f t="shared" si="482"/>
        <v>41091</v>
      </c>
      <c r="BV12342" s="50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1">
        <f t="shared" si="482"/>
        <v>41091</v>
      </c>
      <c r="BV12343" s="50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1">
        <f t="shared" si="482"/>
        <v>41091</v>
      </c>
      <c r="BV12344" s="50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1">
        <f t="shared" si="482"/>
        <v>41091</v>
      </c>
      <c r="BV12345" s="50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1">
        <f t="shared" si="482"/>
        <v>41091</v>
      </c>
      <c r="BV12346" s="50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1">
        <f t="shared" si="482"/>
        <v>41091</v>
      </c>
      <c r="BV12347" s="50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1">
        <f t="shared" si="482"/>
        <v>41091</v>
      </c>
      <c r="BV12348" s="50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1">
        <f t="shared" si="482"/>
        <v>41091</v>
      </c>
      <c r="BV12349" s="50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1">
        <f t="shared" si="482"/>
        <v>41091</v>
      </c>
      <c r="BV12350" s="50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1">
        <f t="shared" si="482"/>
        <v>41091</v>
      </c>
      <c r="BV12351" s="50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1">
        <f t="shared" si="482"/>
        <v>41091</v>
      </c>
      <c r="BV12352" s="50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1">
        <f t="shared" si="482"/>
        <v>41091</v>
      </c>
      <c r="BV12353" s="50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1">
        <f t="shared" ref="BU12354:BU12417" si="484">DATE(YEAR(BS12354),MONTH(BS12354),1)</f>
        <v>41091</v>
      </c>
      <c r="BV12354" s="50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1">
        <f t="shared" si="484"/>
        <v>41091</v>
      </c>
      <c r="BV12355" s="50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1">
        <f t="shared" si="484"/>
        <v>41091</v>
      </c>
      <c r="BV12356" s="50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1">
        <f t="shared" si="484"/>
        <v>41091</v>
      </c>
      <c r="BV12357" s="50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1">
        <f t="shared" si="484"/>
        <v>41091</v>
      </c>
      <c r="BV12358" s="50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1">
        <f t="shared" si="484"/>
        <v>41122</v>
      </c>
      <c r="BV12359" s="50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1">
        <f t="shared" si="484"/>
        <v>41122</v>
      </c>
      <c r="BV12360" s="50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1">
        <f t="shared" si="484"/>
        <v>41122</v>
      </c>
      <c r="BV12361" s="50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1">
        <f t="shared" si="484"/>
        <v>41122</v>
      </c>
      <c r="BV12362" s="50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1">
        <f t="shared" si="484"/>
        <v>41122</v>
      </c>
      <c r="BV12363" s="50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1">
        <f t="shared" si="484"/>
        <v>41122</v>
      </c>
      <c r="BV12364" s="50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1">
        <f t="shared" si="484"/>
        <v>41122</v>
      </c>
      <c r="BV12365" s="50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1">
        <f t="shared" si="484"/>
        <v>41122</v>
      </c>
      <c r="BV12366" s="50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1">
        <f t="shared" si="484"/>
        <v>41122</v>
      </c>
      <c r="BV12367" s="50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1">
        <f t="shared" si="484"/>
        <v>41122</v>
      </c>
      <c r="BV12368" s="50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1">
        <f t="shared" si="484"/>
        <v>41122</v>
      </c>
      <c r="BV12369" s="50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1">
        <f t="shared" si="484"/>
        <v>41122</v>
      </c>
      <c r="BV12370" s="50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1">
        <f t="shared" si="484"/>
        <v>41122</v>
      </c>
      <c r="BV12371" s="50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1">
        <f t="shared" si="484"/>
        <v>41122</v>
      </c>
      <c r="BV12372" s="50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1">
        <f t="shared" si="484"/>
        <v>41122</v>
      </c>
      <c r="BV12373" s="50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1">
        <f t="shared" si="484"/>
        <v>41122</v>
      </c>
      <c r="BV12374" s="50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1">
        <f t="shared" si="484"/>
        <v>41122</v>
      </c>
      <c r="BV12375" s="50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1">
        <f t="shared" si="484"/>
        <v>41122</v>
      </c>
      <c r="BV12376" s="50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1">
        <f t="shared" si="484"/>
        <v>41122</v>
      </c>
      <c r="BV12377" s="50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1">
        <f t="shared" si="484"/>
        <v>41122</v>
      </c>
      <c r="BV12378" s="50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1">
        <f t="shared" si="484"/>
        <v>41122</v>
      </c>
      <c r="BV12379" s="50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1">
        <f t="shared" si="484"/>
        <v>41122</v>
      </c>
      <c r="BV12380" s="50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1">
        <f t="shared" si="484"/>
        <v>41122</v>
      </c>
      <c r="BV12381" s="50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1">
        <f t="shared" si="484"/>
        <v>41153</v>
      </c>
      <c r="BV12382" s="50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1">
        <f t="shared" si="484"/>
        <v>41153</v>
      </c>
      <c r="BV12383" s="50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1">
        <f t="shared" si="484"/>
        <v>41153</v>
      </c>
      <c r="BV12384" s="50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1">
        <f t="shared" si="484"/>
        <v>41153</v>
      </c>
      <c r="BV12385" s="50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1">
        <f t="shared" si="484"/>
        <v>41153</v>
      </c>
      <c r="BV12386" s="50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1">
        <f t="shared" si="484"/>
        <v>41153</v>
      </c>
      <c r="BV12387" s="50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1">
        <f t="shared" si="484"/>
        <v>41153</v>
      </c>
      <c r="BV12388" s="50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1">
        <f t="shared" si="484"/>
        <v>41153</v>
      </c>
      <c r="BV12389" s="50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1">
        <f t="shared" si="484"/>
        <v>41153</v>
      </c>
      <c r="BV12390" s="50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1">
        <f t="shared" si="484"/>
        <v>41153</v>
      </c>
      <c r="BV12391" s="50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1">
        <f t="shared" si="484"/>
        <v>41153</v>
      </c>
      <c r="BV12392" s="50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1">
        <f t="shared" si="484"/>
        <v>41153</v>
      </c>
      <c r="BV12393" s="50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1">
        <f t="shared" si="484"/>
        <v>41153</v>
      </c>
      <c r="BV12394" s="50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1">
        <f t="shared" si="484"/>
        <v>41153</v>
      </c>
      <c r="BV12395" s="50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1">
        <f t="shared" si="484"/>
        <v>41153</v>
      </c>
      <c r="BV12396" s="50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1">
        <f t="shared" si="484"/>
        <v>41153</v>
      </c>
      <c r="BV12397" s="50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1">
        <f t="shared" si="484"/>
        <v>41153</v>
      </c>
      <c r="BV12398" s="50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1">
        <f t="shared" si="484"/>
        <v>41153</v>
      </c>
      <c r="BV12399" s="50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1">
        <f t="shared" si="484"/>
        <v>41153</v>
      </c>
      <c r="BV12400" s="50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1">
        <f t="shared" si="484"/>
        <v>41183</v>
      </c>
      <c r="BV12401" s="50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1">
        <f t="shared" si="484"/>
        <v>41183</v>
      </c>
      <c r="BV12402" s="50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1">
        <f t="shared" si="484"/>
        <v>41183</v>
      </c>
      <c r="BV12403" s="50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1">
        <f t="shared" si="484"/>
        <v>41183</v>
      </c>
      <c r="BV12404" s="50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1">
        <f t="shared" si="484"/>
        <v>41183</v>
      </c>
      <c r="BV12405" s="50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1">
        <f t="shared" si="484"/>
        <v>41183</v>
      </c>
      <c r="BV12406" s="50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1">
        <f t="shared" si="484"/>
        <v>41183</v>
      </c>
      <c r="BV12407" s="50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1">
        <f t="shared" si="484"/>
        <v>41183</v>
      </c>
      <c r="BV12408" s="50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1">
        <f t="shared" si="484"/>
        <v>41183</v>
      </c>
      <c r="BV12409" s="50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1">
        <f t="shared" si="484"/>
        <v>41183</v>
      </c>
      <c r="BV12410" s="50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1">
        <f t="shared" si="484"/>
        <v>41183</v>
      </c>
      <c r="BV12411" s="50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1">
        <f t="shared" si="484"/>
        <v>41183</v>
      </c>
      <c r="BV12412" s="50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1">
        <f t="shared" si="484"/>
        <v>41183</v>
      </c>
      <c r="BV12413" s="50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1">
        <f t="shared" si="484"/>
        <v>41183</v>
      </c>
      <c r="BV12414" s="50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1">
        <f t="shared" si="484"/>
        <v>41183</v>
      </c>
      <c r="BV12415" s="50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1">
        <f t="shared" si="484"/>
        <v>41183</v>
      </c>
      <c r="BV12416" s="50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1">
        <f t="shared" si="484"/>
        <v>41183</v>
      </c>
      <c r="BV12417" s="50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1">
        <f t="shared" ref="BU12418:BU12481" si="486">DATE(YEAR(BS12418),MONTH(BS12418),1)</f>
        <v>41183</v>
      </c>
      <c r="BV12418" s="50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1">
        <f t="shared" si="486"/>
        <v>41183</v>
      </c>
      <c r="BV12419" s="50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1">
        <f t="shared" si="486"/>
        <v>41183</v>
      </c>
      <c r="BV12420" s="50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1">
        <f t="shared" si="486"/>
        <v>41183</v>
      </c>
      <c r="BV12421" s="50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1">
        <f t="shared" si="486"/>
        <v>41214</v>
      </c>
      <c r="BV12422" s="50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1">
        <f t="shared" si="486"/>
        <v>41214</v>
      </c>
      <c r="BV12423" s="50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1">
        <f t="shared" si="486"/>
        <v>41214</v>
      </c>
      <c r="BV12424" s="50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1">
        <f t="shared" si="486"/>
        <v>41214</v>
      </c>
      <c r="BV12425" s="50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1">
        <f t="shared" si="486"/>
        <v>41214</v>
      </c>
      <c r="BV12426" s="50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1">
        <f t="shared" si="486"/>
        <v>41214</v>
      </c>
      <c r="BV12427" s="50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1">
        <f t="shared" si="486"/>
        <v>41214</v>
      </c>
      <c r="BV12428" s="50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1">
        <f t="shared" si="486"/>
        <v>41214</v>
      </c>
      <c r="BV12429" s="50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1">
        <f t="shared" si="486"/>
        <v>41214</v>
      </c>
      <c r="BV12430" s="50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1">
        <f t="shared" si="486"/>
        <v>41214</v>
      </c>
      <c r="BV12431" s="50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1">
        <f t="shared" si="486"/>
        <v>41214</v>
      </c>
      <c r="BV12432" s="50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1">
        <f t="shared" si="486"/>
        <v>41214</v>
      </c>
      <c r="BV12433" s="50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1">
        <f t="shared" si="486"/>
        <v>41214</v>
      </c>
      <c r="BV12434" s="50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1">
        <f t="shared" si="486"/>
        <v>41214</v>
      </c>
      <c r="BV12435" s="50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1">
        <f t="shared" si="486"/>
        <v>41214</v>
      </c>
      <c r="BV12436" s="50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1">
        <f t="shared" si="486"/>
        <v>41214</v>
      </c>
      <c r="BV12437" s="50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1">
        <f t="shared" si="486"/>
        <v>41214</v>
      </c>
      <c r="BV12438" s="50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1">
        <f t="shared" si="486"/>
        <v>41214</v>
      </c>
      <c r="BV12439" s="50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1">
        <f t="shared" si="486"/>
        <v>41214</v>
      </c>
      <c r="BV12440" s="50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1">
        <f t="shared" si="486"/>
        <v>41214</v>
      </c>
      <c r="BV12441" s="50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1">
        <f t="shared" si="486"/>
        <v>41214</v>
      </c>
      <c r="BV12442" s="50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1">
        <f t="shared" si="486"/>
        <v>41244</v>
      </c>
      <c r="BV12443" s="50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1">
        <f t="shared" si="486"/>
        <v>41244</v>
      </c>
      <c r="BV12444" s="50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1">
        <f t="shared" si="486"/>
        <v>41244</v>
      </c>
      <c r="BV12445" s="50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1">
        <f t="shared" si="486"/>
        <v>41244</v>
      </c>
      <c r="BV12446" s="50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1">
        <f t="shared" si="486"/>
        <v>41244</v>
      </c>
      <c r="BV12447" s="50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1">
        <f t="shared" si="486"/>
        <v>41244</v>
      </c>
      <c r="BV12448" s="50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1">
        <f t="shared" si="486"/>
        <v>41244</v>
      </c>
      <c r="BV12449" s="50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1">
        <f t="shared" si="486"/>
        <v>41244</v>
      </c>
      <c r="BV12450" s="50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1">
        <f t="shared" si="486"/>
        <v>41244</v>
      </c>
      <c r="BV12451" s="50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1">
        <f t="shared" si="486"/>
        <v>41244</v>
      </c>
      <c r="BV12452" s="50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1">
        <f t="shared" si="486"/>
        <v>41244</v>
      </c>
      <c r="BV12453" s="50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1">
        <f t="shared" si="486"/>
        <v>41244</v>
      </c>
      <c r="BV12454" s="50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1">
        <f t="shared" si="486"/>
        <v>41244</v>
      </c>
      <c r="BV12455" s="50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1">
        <f t="shared" si="486"/>
        <v>41244</v>
      </c>
      <c r="BV12456" s="50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1">
        <f t="shared" si="486"/>
        <v>41244</v>
      </c>
      <c r="BV12457" s="50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1">
        <f t="shared" si="486"/>
        <v>41244</v>
      </c>
      <c r="BV12458" s="50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1">
        <f t="shared" si="486"/>
        <v>41244</v>
      </c>
      <c r="BV12459" s="50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1">
        <f t="shared" si="486"/>
        <v>41244</v>
      </c>
      <c r="BV12460" s="50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1">
        <f t="shared" si="486"/>
        <v>41244</v>
      </c>
      <c r="BV12461" s="50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1">
        <f t="shared" si="486"/>
        <v>41244</v>
      </c>
      <c r="BV12462" s="50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1">
        <f t="shared" si="486"/>
        <v>41275</v>
      </c>
      <c r="BV12463" s="50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1">
        <f t="shared" si="486"/>
        <v>41275</v>
      </c>
      <c r="BV12464" s="50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1">
        <f t="shared" si="486"/>
        <v>41275</v>
      </c>
      <c r="BV12465" s="50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1">
        <f t="shared" si="486"/>
        <v>41275</v>
      </c>
      <c r="BV12466" s="50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1">
        <f t="shared" si="486"/>
        <v>41275</v>
      </c>
      <c r="BV12467" s="50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1">
        <f t="shared" si="486"/>
        <v>41275</v>
      </c>
      <c r="BV12468" s="50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1">
        <f t="shared" si="486"/>
        <v>41275</v>
      </c>
      <c r="BV12469" s="50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1">
        <f t="shared" si="486"/>
        <v>41275</v>
      </c>
      <c r="BV12470" s="50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1">
        <f t="shared" si="486"/>
        <v>41275</v>
      </c>
      <c r="BV12471" s="50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1">
        <f t="shared" si="486"/>
        <v>41275</v>
      </c>
      <c r="BV12472" s="50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1">
        <f t="shared" si="486"/>
        <v>41275</v>
      </c>
      <c r="BV12473" s="50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1">
        <f t="shared" si="486"/>
        <v>41275</v>
      </c>
      <c r="BV12474" s="50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1">
        <f t="shared" si="486"/>
        <v>41275</v>
      </c>
      <c r="BV12475" s="50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1">
        <f t="shared" si="486"/>
        <v>41275</v>
      </c>
      <c r="BV12476" s="50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1">
        <f t="shared" si="486"/>
        <v>41275</v>
      </c>
      <c r="BV12477" s="50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1">
        <f t="shared" si="486"/>
        <v>41275</v>
      </c>
      <c r="BV12478" s="50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1">
        <f t="shared" si="486"/>
        <v>41275</v>
      </c>
      <c r="BV12479" s="50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1">
        <f t="shared" si="486"/>
        <v>41275</v>
      </c>
      <c r="BV12480" s="50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1">
        <f t="shared" si="486"/>
        <v>41275</v>
      </c>
      <c r="BV12481" s="50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1">
        <f t="shared" ref="BU12482:BU12545" si="488">DATE(YEAR(BS12482),MONTH(BS12482),1)</f>
        <v>41275</v>
      </c>
      <c r="BV12482" s="50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1">
        <f t="shared" si="488"/>
        <v>41275</v>
      </c>
      <c r="BV12483" s="50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1">
        <f t="shared" si="488"/>
        <v>41306</v>
      </c>
      <c r="BV12484" s="50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1">
        <f t="shared" si="488"/>
        <v>41306</v>
      </c>
      <c r="BV12485" s="50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1">
        <f t="shared" si="488"/>
        <v>41306</v>
      </c>
      <c r="BV12486" s="50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1">
        <f t="shared" si="488"/>
        <v>41306</v>
      </c>
      <c r="BV12487" s="50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1">
        <f t="shared" si="488"/>
        <v>41306</v>
      </c>
      <c r="BV12488" s="50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1">
        <f t="shared" si="488"/>
        <v>41306</v>
      </c>
      <c r="BV12489" s="50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1">
        <f t="shared" si="488"/>
        <v>41306</v>
      </c>
      <c r="BV12490" s="50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1">
        <f t="shared" si="488"/>
        <v>41306</v>
      </c>
      <c r="BV12491" s="50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1">
        <f t="shared" si="488"/>
        <v>41306</v>
      </c>
      <c r="BV12492" s="50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1">
        <f t="shared" si="488"/>
        <v>41306</v>
      </c>
      <c r="BV12493" s="50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1">
        <f t="shared" si="488"/>
        <v>41306</v>
      </c>
      <c r="BV12494" s="50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1">
        <f t="shared" si="488"/>
        <v>41306</v>
      </c>
      <c r="BV12495" s="50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1">
        <f t="shared" si="488"/>
        <v>41306</v>
      </c>
      <c r="BV12496" s="50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1">
        <f t="shared" si="488"/>
        <v>41306</v>
      </c>
      <c r="BV12497" s="50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1">
        <f t="shared" si="488"/>
        <v>41306</v>
      </c>
      <c r="BV12498" s="50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1">
        <f t="shared" si="488"/>
        <v>41306</v>
      </c>
      <c r="BV12499" s="50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1">
        <f t="shared" si="488"/>
        <v>41306</v>
      </c>
      <c r="BV12500" s="50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1">
        <f t="shared" si="488"/>
        <v>41306</v>
      </c>
      <c r="BV12501" s="50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1">
        <f t="shared" si="488"/>
        <v>41306</v>
      </c>
      <c r="BV12502" s="50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1">
        <f t="shared" si="488"/>
        <v>41334</v>
      </c>
      <c r="BV12503" s="50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1">
        <f t="shared" si="488"/>
        <v>41334</v>
      </c>
      <c r="BV12504" s="50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1">
        <f t="shared" si="488"/>
        <v>41334</v>
      </c>
      <c r="BV12505" s="50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1">
        <f t="shared" si="488"/>
        <v>41334</v>
      </c>
      <c r="BV12506" s="50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1">
        <f t="shared" si="488"/>
        <v>41334</v>
      </c>
      <c r="BV12507" s="50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1">
        <f t="shared" si="488"/>
        <v>41334</v>
      </c>
      <c r="BV12508" s="50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1">
        <f t="shared" si="488"/>
        <v>41334</v>
      </c>
      <c r="BV12509" s="50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1">
        <f t="shared" si="488"/>
        <v>41334</v>
      </c>
      <c r="BV12510" s="50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1">
        <f t="shared" si="488"/>
        <v>41334</v>
      </c>
      <c r="BV12511" s="50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1">
        <f t="shared" si="488"/>
        <v>41334</v>
      </c>
      <c r="BV12512" s="50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1">
        <f t="shared" si="488"/>
        <v>41334</v>
      </c>
      <c r="BV12513" s="50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1">
        <f t="shared" si="488"/>
        <v>41334</v>
      </c>
      <c r="BV12514" s="50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1">
        <f t="shared" si="488"/>
        <v>41334</v>
      </c>
      <c r="BV12515" s="50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1">
        <f t="shared" si="488"/>
        <v>41334</v>
      </c>
      <c r="BV12516" s="50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1">
        <f t="shared" si="488"/>
        <v>41334</v>
      </c>
      <c r="BV12517" s="50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1">
        <f t="shared" si="488"/>
        <v>41334</v>
      </c>
      <c r="BV12518" s="50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1">
        <f t="shared" si="488"/>
        <v>41334</v>
      </c>
      <c r="BV12519" s="50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1">
        <f t="shared" si="488"/>
        <v>41334</v>
      </c>
      <c r="BV12520" s="50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1">
        <f t="shared" si="488"/>
        <v>41334</v>
      </c>
      <c r="BV12521" s="50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1">
        <f t="shared" si="488"/>
        <v>41334</v>
      </c>
      <c r="BV12522" s="50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1">
        <f t="shared" si="488"/>
        <v>41365</v>
      </c>
      <c r="BV12523" s="50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1">
        <f t="shared" si="488"/>
        <v>41365</v>
      </c>
      <c r="BV12524" s="50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1">
        <f t="shared" si="488"/>
        <v>41365</v>
      </c>
      <c r="BV12525" s="50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1">
        <f t="shared" si="488"/>
        <v>41365</v>
      </c>
      <c r="BV12526" s="50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1">
        <f t="shared" si="488"/>
        <v>41365</v>
      </c>
      <c r="BV12527" s="50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1">
        <f t="shared" si="488"/>
        <v>41365</v>
      </c>
      <c r="BV12528" s="50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1">
        <f t="shared" si="488"/>
        <v>41365</v>
      </c>
      <c r="BV12529" s="50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1">
        <f t="shared" si="488"/>
        <v>41365</v>
      </c>
      <c r="BV12530" s="50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1">
        <f t="shared" si="488"/>
        <v>41365</v>
      </c>
      <c r="BV12531" s="50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1">
        <f t="shared" si="488"/>
        <v>41365</v>
      </c>
      <c r="BV12532" s="50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1">
        <f t="shared" si="488"/>
        <v>41365</v>
      </c>
      <c r="BV12533" s="50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1">
        <f t="shared" si="488"/>
        <v>41365</v>
      </c>
      <c r="BV12534" s="50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1">
        <f t="shared" si="488"/>
        <v>41365</v>
      </c>
      <c r="BV12535" s="50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1">
        <f t="shared" si="488"/>
        <v>41365</v>
      </c>
      <c r="BV12536" s="50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1">
        <f t="shared" si="488"/>
        <v>41365</v>
      </c>
      <c r="BV12537" s="50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1">
        <f t="shared" si="488"/>
        <v>41365</v>
      </c>
      <c r="BV12538" s="50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1">
        <f t="shared" si="488"/>
        <v>41365</v>
      </c>
      <c r="BV12539" s="50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1">
        <f t="shared" si="488"/>
        <v>41365</v>
      </c>
      <c r="BV12540" s="50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1">
        <f t="shared" si="488"/>
        <v>41365</v>
      </c>
      <c r="BV12541" s="50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1">
        <f t="shared" si="488"/>
        <v>41365</v>
      </c>
      <c r="BV12542" s="50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1">
        <f t="shared" si="488"/>
        <v>41365</v>
      </c>
      <c r="BV12543" s="50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1">
        <f t="shared" si="488"/>
        <v>41365</v>
      </c>
      <c r="BV12544" s="50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1">
        <f t="shared" si="488"/>
        <v>41395</v>
      </c>
      <c r="BV12545" s="50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1">
        <f t="shared" ref="BU12546:BU12609" si="490">DATE(YEAR(BS12546),MONTH(BS12546),1)</f>
        <v>41395</v>
      </c>
      <c r="BV12546" s="50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1">
        <f t="shared" si="490"/>
        <v>41395</v>
      </c>
      <c r="BV12547" s="50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1">
        <f t="shared" si="490"/>
        <v>41395</v>
      </c>
      <c r="BV12548" s="50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1">
        <f t="shared" si="490"/>
        <v>41395</v>
      </c>
      <c r="BV12549" s="50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1">
        <f t="shared" si="490"/>
        <v>41395</v>
      </c>
      <c r="BV12550" s="50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1">
        <f t="shared" si="490"/>
        <v>41395</v>
      </c>
      <c r="BV12551" s="50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1">
        <f t="shared" si="490"/>
        <v>41395</v>
      </c>
      <c r="BV12552" s="50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1">
        <f t="shared" si="490"/>
        <v>41395</v>
      </c>
      <c r="BV12553" s="50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1">
        <f t="shared" si="490"/>
        <v>41395</v>
      </c>
      <c r="BV12554" s="50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1">
        <f t="shared" si="490"/>
        <v>41395</v>
      </c>
      <c r="BV12555" s="50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1">
        <f t="shared" si="490"/>
        <v>41395</v>
      </c>
      <c r="BV12556" s="50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1">
        <f t="shared" si="490"/>
        <v>41395</v>
      </c>
      <c r="BV12557" s="50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1">
        <f t="shared" si="490"/>
        <v>41395</v>
      </c>
      <c r="BV12558" s="50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1">
        <f t="shared" si="490"/>
        <v>41395</v>
      </c>
      <c r="BV12559" s="50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1">
        <f t="shared" si="490"/>
        <v>41395</v>
      </c>
      <c r="BV12560" s="50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1">
        <f t="shared" si="490"/>
        <v>41395</v>
      </c>
      <c r="BV12561" s="50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1">
        <f t="shared" si="490"/>
        <v>41395</v>
      </c>
      <c r="BV12562" s="50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1">
        <f t="shared" si="490"/>
        <v>41395</v>
      </c>
      <c r="BV12563" s="50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1">
        <f t="shared" si="490"/>
        <v>41395</v>
      </c>
      <c r="BV12564" s="50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1">
        <f t="shared" si="490"/>
        <v>41395</v>
      </c>
      <c r="BV12565" s="50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1">
        <f t="shared" si="490"/>
        <v>41395</v>
      </c>
      <c r="BV12566" s="50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1">
        <f t="shared" si="490"/>
        <v>41426</v>
      </c>
      <c r="BV12567" s="50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1">
        <f t="shared" si="490"/>
        <v>41426</v>
      </c>
      <c r="BV12568" s="50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1">
        <f t="shared" si="490"/>
        <v>41426</v>
      </c>
      <c r="BV12569" s="50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1">
        <f t="shared" si="490"/>
        <v>41426</v>
      </c>
      <c r="BV12570" s="50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1">
        <f t="shared" si="490"/>
        <v>41426</v>
      </c>
      <c r="BV12571" s="50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1">
        <f t="shared" si="490"/>
        <v>41426</v>
      </c>
      <c r="BV12572" s="50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1">
        <f t="shared" si="490"/>
        <v>41426</v>
      </c>
      <c r="BV12573" s="50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1">
        <f t="shared" si="490"/>
        <v>41426</v>
      </c>
      <c r="BV12574" s="50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1">
        <f t="shared" si="490"/>
        <v>41426</v>
      </c>
      <c r="BV12575" s="50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1">
        <f t="shared" si="490"/>
        <v>41426</v>
      </c>
      <c r="BV12576" s="50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1">
        <f t="shared" si="490"/>
        <v>41426</v>
      </c>
      <c r="BV12577" s="50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1">
        <f t="shared" si="490"/>
        <v>41426</v>
      </c>
      <c r="BV12578" s="50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1">
        <f t="shared" si="490"/>
        <v>41426</v>
      </c>
      <c r="BV12579" s="50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1">
        <f t="shared" si="490"/>
        <v>41426</v>
      </c>
      <c r="BV12580" s="50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1">
        <f t="shared" si="490"/>
        <v>41426</v>
      </c>
      <c r="BV12581" s="50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1">
        <f t="shared" si="490"/>
        <v>41426</v>
      </c>
      <c r="BV12582" s="50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1">
        <f t="shared" si="490"/>
        <v>41426</v>
      </c>
      <c r="BV12583" s="50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1">
        <f t="shared" si="490"/>
        <v>41426</v>
      </c>
      <c r="BV12584" s="50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1">
        <f t="shared" si="490"/>
        <v>41426</v>
      </c>
      <c r="BV12585" s="50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1">
        <f t="shared" si="490"/>
        <v>41426</v>
      </c>
      <c r="BV12586" s="50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1">
        <f t="shared" si="490"/>
        <v>41456</v>
      </c>
      <c r="BV12587" s="50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1">
        <f t="shared" si="490"/>
        <v>41456</v>
      </c>
      <c r="BV12588" s="50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1">
        <f t="shared" si="490"/>
        <v>41456</v>
      </c>
      <c r="BV12589" s="50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1">
        <f t="shared" si="490"/>
        <v>41456</v>
      </c>
      <c r="BV12590" s="50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1">
        <f t="shared" si="490"/>
        <v>41456</v>
      </c>
      <c r="BV12591" s="50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1">
        <f t="shared" si="490"/>
        <v>41456</v>
      </c>
      <c r="BV12592" s="50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1">
        <f t="shared" si="490"/>
        <v>41456</v>
      </c>
      <c r="BV12593" s="50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1">
        <f t="shared" si="490"/>
        <v>41456</v>
      </c>
      <c r="BV12594" s="50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1">
        <f t="shared" si="490"/>
        <v>41456</v>
      </c>
      <c r="BV12595" s="50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1">
        <f t="shared" si="490"/>
        <v>41456</v>
      </c>
      <c r="BV12596" s="50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1">
        <f t="shared" si="490"/>
        <v>41456</v>
      </c>
      <c r="BV12597" s="50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1">
        <f t="shared" si="490"/>
        <v>41456</v>
      </c>
      <c r="BV12598" s="50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1">
        <f t="shared" si="490"/>
        <v>41456</v>
      </c>
      <c r="BV12599" s="50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1">
        <f t="shared" si="490"/>
        <v>41456</v>
      </c>
      <c r="BV12600" s="50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1">
        <f t="shared" si="490"/>
        <v>41456</v>
      </c>
      <c r="BV12601" s="50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1">
        <f t="shared" si="490"/>
        <v>41456</v>
      </c>
      <c r="BV12602" s="50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1">
        <f t="shared" si="490"/>
        <v>41456</v>
      </c>
      <c r="BV12603" s="50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1">
        <f t="shared" si="490"/>
        <v>41456</v>
      </c>
      <c r="BV12604" s="50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1">
        <f t="shared" si="490"/>
        <v>41456</v>
      </c>
      <c r="BV12605" s="50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1">
        <f t="shared" si="490"/>
        <v>41456</v>
      </c>
      <c r="BV12606" s="50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1">
        <f t="shared" si="490"/>
        <v>41456</v>
      </c>
      <c r="BV12607" s="50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1">
        <f t="shared" si="490"/>
        <v>41456</v>
      </c>
      <c r="BV12608" s="50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1">
        <f t="shared" si="490"/>
        <v>41487</v>
      </c>
      <c r="BV12609" s="50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1">
        <f t="shared" ref="BU12610:BU12673" si="492">DATE(YEAR(BS12610),MONTH(BS12610),1)</f>
        <v>41487</v>
      </c>
      <c r="BV12610" s="50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1">
        <f t="shared" si="492"/>
        <v>41487</v>
      </c>
      <c r="BV12611" s="50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1">
        <f t="shared" si="492"/>
        <v>41487</v>
      </c>
      <c r="BV12612" s="50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1">
        <f t="shared" si="492"/>
        <v>41487</v>
      </c>
      <c r="BV12613" s="50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1">
        <f t="shared" si="492"/>
        <v>41487</v>
      </c>
      <c r="BV12614" s="50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1">
        <f t="shared" si="492"/>
        <v>41487</v>
      </c>
      <c r="BV12615" s="50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1">
        <f t="shared" si="492"/>
        <v>41487</v>
      </c>
      <c r="BV12616" s="50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1">
        <f t="shared" si="492"/>
        <v>41487</v>
      </c>
      <c r="BV12617" s="50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1">
        <f t="shared" si="492"/>
        <v>41487</v>
      </c>
      <c r="BV12618" s="50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1">
        <f t="shared" si="492"/>
        <v>41487</v>
      </c>
      <c r="BV12619" s="50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1">
        <f t="shared" si="492"/>
        <v>41487</v>
      </c>
      <c r="BV12620" s="50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1">
        <f t="shared" si="492"/>
        <v>41487</v>
      </c>
      <c r="BV12621" s="50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1">
        <f t="shared" si="492"/>
        <v>41487</v>
      </c>
      <c r="BV12622" s="50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1">
        <f t="shared" si="492"/>
        <v>41487</v>
      </c>
      <c r="BV12623" s="50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1">
        <f t="shared" si="492"/>
        <v>41487</v>
      </c>
      <c r="BV12624" s="50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1">
        <f t="shared" si="492"/>
        <v>41487</v>
      </c>
      <c r="BV12625" s="50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1">
        <f t="shared" si="492"/>
        <v>41487</v>
      </c>
      <c r="BV12626" s="50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1">
        <f t="shared" si="492"/>
        <v>41487</v>
      </c>
      <c r="BV12627" s="50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1">
        <f t="shared" si="492"/>
        <v>41487</v>
      </c>
      <c r="BV12628" s="50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1">
        <f t="shared" si="492"/>
        <v>41487</v>
      </c>
      <c r="BV12629" s="50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1">
        <f t="shared" si="492"/>
        <v>41487</v>
      </c>
      <c r="BV12630" s="50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1">
        <f t="shared" si="492"/>
        <v>41518</v>
      </c>
      <c r="BV12631" s="50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1">
        <f t="shared" si="492"/>
        <v>41518</v>
      </c>
      <c r="BV12632" s="50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1">
        <f t="shared" si="492"/>
        <v>41518</v>
      </c>
      <c r="BV12633" s="50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1">
        <f t="shared" si="492"/>
        <v>41518</v>
      </c>
      <c r="BV12634" s="50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1">
        <f t="shared" si="492"/>
        <v>41518</v>
      </c>
      <c r="BV12635" s="50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1">
        <f t="shared" si="492"/>
        <v>41518</v>
      </c>
      <c r="BV12636" s="50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1">
        <f t="shared" si="492"/>
        <v>41518</v>
      </c>
      <c r="BV12637" s="50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1">
        <f t="shared" si="492"/>
        <v>41518</v>
      </c>
      <c r="BV12638" s="50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1">
        <f t="shared" si="492"/>
        <v>41518</v>
      </c>
      <c r="BV12639" s="50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1">
        <f t="shared" si="492"/>
        <v>41518</v>
      </c>
      <c r="BV12640" s="50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1">
        <f t="shared" si="492"/>
        <v>41518</v>
      </c>
      <c r="BV12641" s="50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1">
        <f t="shared" si="492"/>
        <v>41518</v>
      </c>
      <c r="BV12642" s="50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1">
        <f t="shared" si="492"/>
        <v>41518</v>
      </c>
      <c r="BV12643" s="50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1">
        <f t="shared" si="492"/>
        <v>41518</v>
      </c>
      <c r="BV12644" s="50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1">
        <f t="shared" si="492"/>
        <v>41518</v>
      </c>
      <c r="BV12645" s="50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1">
        <f t="shared" si="492"/>
        <v>41518</v>
      </c>
      <c r="BV12646" s="50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1">
        <f t="shared" si="492"/>
        <v>41518</v>
      </c>
      <c r="BV12647" s="50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1">
        <f t="shared" si="492"/>
        <v>41518</v>
      </c>
      <c r="BV12648" s="50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1">
        <f t="shared" si="492"/>
        <v>41518</v>
      </c>
      <c r="BV12649" s="50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1">
        <f t="shared" si="492"/>
        <v>41518</v>
      </c>
      <c r="BV12650" s="50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1">
        <f t="shared" si="492"/>
        <v>41548</v>
      </c>
      <c r="BV12651" s="50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1">
        <f t="shared" si="492"/>
        <v>41548</v>
      </c>
      <c r="BV12652" s="50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1">
        <f t="shared" si="492"/>
        <v>41548</v>
      </c>
      <c r="BV12653" s="50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1">
        <f t="shared" si="492"/>
        <v>41548</v>
      </c>
      <c r="BV12654" s="50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1">
        <f t="shared" si="492"/>
        <v>41548</v>
      </c>
      <c r="BV12655" s="50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1">
        <f t="shared" si="492"/>
        <v>41548</v>
      </c>
      <c r="BV12656" s="50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1">
        <f t="shared" si="492"/>
        <v>41548</v>
      </c>
      <c r="BV12657" s="50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1">
        <f t="shared" si="492"/>
        <v>41548</v>
      </c>
      <c r="BV12658" s="50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1">
        <f t="shared" si="492"/>
        <v>41548</v>
      </c>
      <c r="BV12659" s="50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1">
        <f t="shared" si="492"/>
        <v>41548</v>
      </c>
      <c r="BV12660" s="50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1">
        <f t="shared" si="492"/>
        <v>41548</v>
      </c>
      <c r="BV12661" s="50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1">
        <f t="shared" si="492"/>
        <v>41548</v>
      </c>
      <c r="BV12662" s="50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1">
        <f t="shared" si="492"/>
        <v>41548</v>
      </c>
      <c r="BV12663" s="50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1">
        <f t="shared" si="492"/>
        <v>41548</v>
      </c>
      <c r="BV12664" s="50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1">
        <f t="shared" si="492"/>
        <v>41548</v>
      </c>
      <c r="BV12665" s="50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1">
        <f t="shared" si="492"/>
        <v>41548</v>
      </c>
      <c r="BV12666" s="50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1">
        <f t="shared" si="492"/>
        <v>41548</v>
      </c>
      <c r="BV12667" s="50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1">
        <f t="shared" si="492"/>
        <v>41548</v>
      </c>
      <c r="BV12668" s="50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1">
        <f t="shared" si="492"/>
        <v>41548</v>
      </c>
      <c r="BV12669" s="50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1">
        <f t="shared" si="492"/>
        <v>41548</v>
      </c>
      <c r="BV12670" s="50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1">
        <f t="shared" si="492"/>
        <v>41548</v>
      </c>
      <c r="BV12671" s="50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1">
        <f t="shared" si="492"/>
        <v>41548</v>
      </c>
      <c r="BV12672" s="50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1">
        <f t="shared" si="492"/>
        <v>41548</v>
      </c>
      <c r="BV12673" s="50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1">
        <f t="shared" ref="BU12674:BU12737" si="494">DATE(YEAR(BS12674),MONTH(BS12674),1)</f>
        <v>41579</v>
      </c>
      <c r="BV12674" s="50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1">
        <f t="shared" si="494"/>
        <v>41579</v>
      </c>
      <c r="BV12675" s="50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1">
        <f t="shared" si="494"/>
        <v>41579</v>
      </c>
      <c r="BV12676" s="50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1">
        <f t="shared" si="494"/>
        <v>41579</v>
      </c>
      <c r="BV12677" s="50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1">
        <f t="shared" si="494"/>
        <v>41579</v>
      </c>
      <c r="BV12678" s="50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1">
        <f t="shared" si="494"/>
        <v>41579</v>
      </c>
      <c r="BV12679" s="50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1">
        <f t="shared" si="494"/>
        <v>41579</v>
      </c>
      <c r="BV12680" s="50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1">
        <f t="shared" si="494"/>
        <v>41579</v>
      </c>
      <c r="BV12681" s="50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1">
        <f t="shared" si="494"/>
        <v>41579</v>
      </c>
      <c r="BV12682" s="50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1">
        <f t="shared" si="494"/>
        <v>41579</v>
      </c>
      <c r="BV12683" s="50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1">
        <f t="shared" si="494"/>
        <v>41579</v>
      </c>
      <c r="BV12684" s="50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1">
        <f t="shared" si="494"/>
        <v>41579</v>
      </c>
      <c r="BV12685" s="50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1">
        <f t="shared" si="494"/>
        <v>41579</v>
      </c>
      <c r="BV12686" s="50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1">
        <f t="shared" si="494"/>
        <v>41579</v>
      </c>
      <c r="BV12687" s="50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1">
        <f t="shared" si="494"/>
        <v>41579</v>
      </c>
      <c r="BV12688" s="50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1">
        <f t="shared" si="494"/>
        <v>41579</v>
      </c>
      <c r="BV12689" s="50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1">
        <f t="shared" si="494"/>
        <v>41579</v>
      </c>
      <c r="BV12690" s="50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1">
        <f t="shared" si="494"/>
        <v>41579</v>
      </c>
      <c r="BV12691" s="50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1">
        <f t="shared" si="494"/>
        <v>41579</v>
      </c>
      <c r="BV12692" s="50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1">
        <f t="shared" si="494"/>
        <v>41579</v>
      </c>
      <c r="BV12693" s="50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1">
        <f t="shared" si="494"/>
        <v>41609</v>
      </c>
      <c r="BV12694" s="50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1">
        <f t="shared" si="494"/>
        <v>41609</v>
      </c>
      <c r="BV12695" s="50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1">
        <f t="shared" si="494"/>
        <v>41609</v>
      </c>
      <c r="BV12696" s="50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1">
        <f t="shared" si="494"/>
        <v>41609</v>
      </c>
      <c r="BV12697" s="50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1">
        <f t="shared" si="494"/>
        <v>41609</v>
      </c>
      <c r="BV12698" s="50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1">
        <f t="shared" si="494"/>
        <v>41609</v>
      </c>
      <c r="BV12699" s="50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1">
        <f t="shared" si="494"/>
        <v>41609</v>
      </c>
      <c r="BV12700" s="50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1">
        <f t="shared" si="494"/>
        <v>41609</v>
      </c>
      <c r="BV12701" s="50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1">
        <f t="shared" si="494"/>
        <v>41609</v>
      </c>
      <c r="BV12702" s="50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1">
        <f t="shared" si="494"/>
        <v>41609</v>
      </c>
      <c r="BV12703" s="50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1">
        <f t="shared" si="494"/>
        <v>41609</v>
      </c>
      <c r="BV12704" s="50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1">
        <f t="shared" si="494"/>
        <v>41609</v>
      </c>
      <c r="BV12705" s="50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1">
        <f t="shared" si="494"/>
        <v>41609</v>
      </c>
      <c r="BV12706" s="50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1">
        <f t="shared" si="494"/>
        <v>41609</v>
      </c>
      <c r="BV12707" s="50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1">
        <f t="shared" si="494"/>
        <v>41609</v>
      </c>
      <c r="BV12708" s="50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1">
        <f t="shared" si="494"/>
        <v>41609</v>
      </c>
      <c r="BV12709" s="50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1">
        <f t="shared" si="494"/>
        <v>41609</v>
      </c>
      <c r="BV12710" s="50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1">
        <f t="shared" si="494"/>
        <v>41609</v>
      </c>
      <c r="BV12711" s="50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1">
        <f t="shared" si="494"/>
        <v>41609</v>
      </c>
      <c r="BV12712" s="50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1">
        <f t="shared" si="494"/>
        <v>41609</v>
      </c>
      <c r="BV12713" s="50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1">
        <f t="shared" si="494"/>
        <v>41609</v>
      </c>
      <c r="BV12714" s="50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1">
        <f t="shared" si="494"/>
        <v>41640</v>
      </c>
      <c r="BV12715" s="50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1">
        <f t="shared" si="494"/>
        <v>41640</v>
      </c>
      <c r="BV12716" s="50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1">
        <f t="shared" si="494"/>
        <v>41640</v>
      </c>
      <c r="BV12717" s="50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1">
        <f t="shared" si="494"/>
        <v>41640</v>
      </c>
      <c r="BV12718" s="50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1">
        <f t="shared" si="494"/>
        <v>41640</v>
      </c>
      <c r="BV12719" s="50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1">
        <f t="shared" si="494"/>
        <v>41640</v>
      </c>
      <c r="BV12720" s="50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1">
        <f t="shared" si="494"/>
        <v>41640</v>
      </c>
      <c r="BV12721" s="50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1">
        <f t="shared" si="494"/>
        <v>41640</v>
      </c>
      <c r="BV12722" s="50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1">
        <f t="shared" si="494"/>
        <v>41640</v>
      </c>
      <c r="BV12723" s="50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1">
        <f t="shared" si="494"/>
        <v>41640</v>
      </c>
      <c r="BV12724" s="50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1">
        <f t="shared" si="494"/>
        <v>41640</v>
      </c>
      <c r="BV12725" s="50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1">
        <f t="shared" si="494"/>
        <v>41640</v>
      </c>
      <c r="BV12726" s="50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1">
        <f t="shared" si="494"/>
        <v>41640</v>
      </c>
      <c r="BV12727" s="50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1">
        <f t="shared" si="494"/>
        <v>41640</v>
      </c>
      <c r="BV12728" s="50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1">
        <f t="shared" si="494"/>
        <v>41640</v>
      </c>
      <c r="BV12729" s="50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1">
        <f t="shared" si="494"/>
        <v>41640</v>
      </c>
      <c r="BV12730" s="50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1">
        <f t="shared" si="494"/>
        <v>41640</v>
      </c>
      <c r="BV12731" s="50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1">
        <f t="shared" si="494"/>
        <v>41640</v>
      </c>
      <c r="BV12732" s="50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1">
        <f t="shared" si="494"/>
        <v>41640</v>
      </c>
      <c r="BV12733" s="50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1">
        <f t="shared" si="494"/>
        <v>41640</v>
      </c>
      <c r="BV12734" s="50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1">
        <f t="shared" si="494"/>
        <v>41640</v>
      </c>
      <c r="BV12735" s="50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1">
        <f t="shared" si="494"/>
        <v>41671</v>
      </c>
      <c r="BV12736" s="50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1">
        <f t="shared" si="494"/>
        <v>41671</v>
      </c>
      <c r="BV12737" s="50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1">
        <f t="shared" ref="BU12738:BU12801" si="496">DATE(YEAR(BS12738),MONTH(BS12738),1)</f>
        <v>41671</v>
      </c>
      <c r="BV12738" s="50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1">
        <f t="shared" si="496"/>
        <v>41671</v>
      </c>
      <c r="BV12739" s="50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1">
        <f t="shared" si="496"/>
        <v>41671</v>
      </c>
      <c r="BV12740" s="50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1">
        <f t="shared" si="496"/>
        <v>41671</v>
      </c>
      <c r="BV12741" s="50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1">
        <f t="shared" si="496"/>
        <v>41671</v>
      </c>
      <c r="BV12742" s="50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1">
        <f t="shared" si="496"/>
        <v>41671</v>
      </c>
      <c r="BV12743" s="50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1">
        <f t="shared" si="496"/>
        <v>41671</v>
      </c>
      <c r="BV12744" s="50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1">
        <f t="shared" si="496"/>
        <v>41671</v>
      </c>
      <c r="BV12745" s="50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1">
        <f t="shared" si="496"/>
        <v>41671</v>
      </c>
      <c r="BV12746" s="50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1">
        <f t="shared" si="496"/>
        <v>41671</v>
      </c>
      <c r="BV12747" s="50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1">
        <f t="shared" si="496"/>
        <v>41671</v>
      </c>
      <c r="BV12748" s="50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1">
        <f t="shared" si="496"/>
        <v>41671</v>
      </c>
      <c r="BV12749" s="50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1">
        <f t="shared" si="496"/>
        <v>41671</v>
      </c>
      <c r="BV12750" s="50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1">
        <f t="shared" si="496"/>
        <v>41671</v>
      </c>
      <c r="BV12751" s="50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1">
        <f t="shared" si="496"/>
        <v>41671</v>
      </c>
      <c r="BV12752" s="50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1">
        <f t="shared" si="496"/>
        <v>41671</v>
      </c>
      <c r="BV12753" s="50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1">
        <f t="shared" si="496"/>
        <v>41671</v>
      </c>
      <c r="BV12754" s="50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1">
        <f t="shared" si="496"/>
        <v>41699</v>
      </c>
      <c r="BV12755" s="50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1">
        <f t="shared" si="496"/>
        <v>41699</v>
      </c>
      <c r="BV12756" s="50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1">
        <f t="shared" si="496"/>
        <v>41699</v>
      </c>
      <c r="BV12757" s="50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1">
        <f t="shared" si="496"/>
        <v>41699</v>
      </c>
      <c r="BV12758" s="50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1">
        <f t="shared" si="496"/>
        <v>41699</v>
      </c>
      <c r="BV12759" s="50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1">
        <f t="shared" si="496"/>
        <v>41699</v>
      </c>
      <c r="BV12760" s="50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1">
        <f t="shared" si="496"/>
        <v>41699</v>
      </c>
      <c r="BV12761" s="50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1">
        <f t="shared" si="496"/>
        <v>41699</v>
      </c>
      <c r="BV12762" s="50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1">
        <f t="shared" si="496"/>
        <v>41699</v>
      </c>
      <c r="BV12763" s="50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1">
        <f t="shared" si="496"/>
        <v>41699</v>
      </c>
      <c r="BV12764" s="50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1">
        <f t="shared" si="496"/>
        <v>41699</v>
      </c>
      <c r="BV12765" s="50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1">
        <f t="shared" si="496"/>
        <v>41699</v>
      </c>
      <c r="BV12766" s="50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1">
        <f t="shared" si="496"/>
        <v>41699</v>
      </c>
      <c r="BV12767" s="50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1">
        <f t="shared" si="496"/>
        <v>41699</v>
      </c>
      <c r="BV12768" s="50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1">
        <f t="shared" si="496"/>
        <v>41699</v>
      </c>
      <c r="BV12769" s="50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1">
        <f t="shared" si="496"/>
        <v>41699</v>
      </c>
      <c r="BV12770" s="50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1">
        <f t="shared" si="496"/>
        <v>41699</v>
      </c>
      <c r="BV12771" s="50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1">
        <f t="shared" si="496"/>
        <v>41699</v>
      </c>
      <c r="BV12772" s="50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1">
        <f t="shared" si="496"/>
        <v>41699</v>
      </c>
      <c r="BV12773" s="50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1">
        <f t="shared" si="496"/>
        <v>41699</v>
      </c>
      <c r="BV12774" s="50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1">
        <f t="shared" si="496"/>
        <v>41699</v>
      </c>
      <c r="BV12775" s="50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1">
        <f t="shared" si="496"/>
        <v>41730</v>
      </c>
      <c r="BV12776" s="50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1">
        <f t="shared" si="496"/>
        <v>41730</v>
      </c>
      <c r="BV12777" s="50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1">
        <f t="shared" si="496"/>
        <v>41730</v>
      </c>
      <c r="BV12778" s="50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1">
        <f t="shared" si="496"/>
        <v>41730</v>
      </c>
      <c r="BV12779" s="50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1">
        <f t="shared" si="496"/>
        <v>41730</v>
      </c>
      <c r="BV12780" s="50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1">
        <f t="shared" si="496"/>
        <v>41730</v>
      </c>
      <c r="BV12781" s="50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1">
        <f t="shared" si="496"/>
        <v>41730</v>
      </c>
      <c r="BV12782" s="50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1">
        <f t="shared" si="496"/>
        <v>41730</v>
      </c>
      <c r="BV12783" s="50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1">
        <f t="shared" si="496"/>
        <v>41730</v>
      </c>
      <c r="BV12784" s="50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1">
        <f t="shared" si="496"/>
        <v>41730</v>
      </c>
      <c r="BV12785" s="50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1">
        <f t="shared" si="496"/>
        <v>41730</v>
      </c>
      <c r="BV12786" s="50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1">
        <f t="shared" si="496"/>
        <v>41730</v>
      </c>
      <c r="BV12787" s="50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1">
        <f t="shared" si="496"/>
        <v>41730</v>
      </c>
      <c r="BV12788" s="50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1">
        <f t="shared" si="496"/>
        <v>41730</v>
      </c>
      <c r="BV12789" s="50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1">
        <f t="shared" si="496"/>
        <v>41730</v>
      </c>
      <c r="BV12790" s="50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1">
        <f t="shared" si="496"/>
        <v>41730</v>
      </c>
      <c r="BV12791" s="50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1">
        <f t="shared" si="496"/>
        <v>41730</v>
      </c>
      <c r="BV12792" s="50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1">
        <f t="shared" si="496"/>
        <v>41730</v>
      </c>
      <c r="BV12793" s="50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1">
        <f t="shared" si="496"/>
        <v>41730</v>
      </c>
      <c r="BV12794" s="50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1">
        <f t="shared" si="496"/>
        <v>41730</v>
      </c>
      <c r="BV12795" s="50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1">
        <f t="shared" si="496"/>
        <v>41730</v>
      </c>
      <c r="BV12796" s="50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1">
        <f t="shared" si="496"/>
        <v>41760</v>
      </c>
      <c r="BV12797" s="50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1">
        <f t="shared" si="496"/>
        <v>41760</v>
      </c>
      <c r="BV12798" s="50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1">
        <f t="shared" si="496"/>
        <v>41760</v>
      </c>
      <c r="BV12799" s="50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1">
        <f t="shared" si="496"/>
        <v>41760</v>
      </c>
      <c r="BV12800" s="50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1">
        <f t="shared" si="496"/>
        <v>41760</v>
      </c>
      <c r="BV12801" s="50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1">
        <f t="shared" ref="BU12802:BU12865" si="498">DATE(YEAR(BS12802),MONTH(BS12802),1)</f>
        <v>41760</v>
      </c>
      <c r="BV12802" s="50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1">
        <f t="shared" si="498"/>
        <v>41760</v>
      </c>
      <c r="BV12803" s="50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1">
        <f t="shared" si="498"/>
        <v>41760</v>
      </c>
      <c r="BV12804" s="50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1">
        <f t="shared" si="498"/>
        <v>41760</v>
      </c>
      <c r="BV12805" s="50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1">
        <f t="shared" si="498"/>
        <v>41760</v>
      </c>
      <c r="BV12806" s="50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1">
        <f t="shared" si="498"/>
        <v>41760</v>
      </c>
      <c r="BV12807" s="50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1">
        <f t="shared" si="498"/>
        <v>41760</v>
      </c>
      <c r="BV12808" s="50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1">
        <f t="shared" si="498"/>
        <v>41760</v>
      </c>
      <c r="BV12809" s="50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1">
        <f t="shared" si="498"/>
        <v>41760</v>
      </c>
      <c r="BV12810" s="50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1">
        <f t="shared" si="498"/>
        <v>41760</v>
      </c>
      <c r="BV12811" s="50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1">
        <f t="shared" si="498"/>
        <v>41760</v>
      </c>
      <c r="BV12812" s="50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1">
        <f t="shared" si="498"/>
        <v>41760</v>
      </c>
      <c r="BV12813" s="50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1">
        <f t="shared" si="498"/>
        <v>41760</v>
      </c>
      <c r="BV12814" s="50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1">
        <f t="shared" si="498"/>
        <v>41760</v>
      </c>
      <c r="BV12815" s="50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1">
        <f t="shared" si="498"/>
        <v>41760</v>
      </c>
      <c r="BV12816" s="50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1">
        <f t="shared" si="498"/>
        <v>41760</v>
      </c>
      <c r="BV12817" s="50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1">
        <f t="shared" si="498"/>
        <v>41791</v>
      </c>
      <c r="BV12818" s="50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1">
        <f t="shared" si="498"/>
        <v>41791</v>
      </c>
      <c r="BV12819" s="50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1">
        <f t="shared" si="498"/>
        <v>41791</v>
      </c>
      <c r="BV12820" s="50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1">
        <f t="shared" si="498"/>
        <v>41791</v>
      </c>
      <c r="BV12821" s="50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1">
        <f t="shared" si="498"/>
        <v>41791</v>
      </c>
      <c r="BV12822" s="50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1">
        <f t="shared" si="498"/>
        <v>41791</v>
      </c>
      <c r="BV12823" s="50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1">
        <f t="shared" si="498"/>
        <v>41791</v>
      </c>
      <c r="BV12824" s="50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1">
        <f t="shared" si="498"/>
        <v>41791</v>
      </c>
      <c r="BV12825" s="50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1">
        <f t="shared" si="498"/>
        <v>41791</v>
      </c>
      <c r="BV12826" s="50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1">
        <f t="shared" si="498"/>
        <v>41791</v>
      </c>
      <c r="BV12827" s="50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1">
        <f t="shared" si="498"/>
        <v>41791</v>
      </c>
      <c r="BV12828" s="50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1">
        <f t="shared" si="498"/>
        <v>41791</v>
      </c>
      <c r="BV12829" s="50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1">
        <f t="shared" si="498"/>
        <v>41791</v>
      </c>
      <c r="BV12830" s="50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1">
        <f t="shared" si="498"/>
        <v>41791</v>
      </c>
      <c r="BV12831" s="50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1">
        <f t="shared" si="498"/>
        <v>41791</v>
      </c>
      <c r="BV12832" s="50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1">
        <f t="shared" si="498"/>
        <v>41791</v>
      </c>
      <c r="BV12833" s="50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1">
        <f t="shared" si="498"/>
        <v>41791</v>
      </c>
      <c r="BV12834" s="50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1">
        <f t="shared" si="498"/>
        <v>41791</v>
      </c>
      <c r="BV12835" s="50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1">
        <f t="shared" si="498"/>
        <v>41791</v>
      </c>
      <c r="BV12836" s="50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1">
        <f t="shared" si="498"/>
        <v>41791</v>
      </c>
      <c r="BV12837" s="50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1">
        <f t="shared" si="498"/>
        <v>41791</v>
      </c>
      <c r="BV12838" s="50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1">
        <f t="shared" si="498"/>
        <v>41821</v>
      </c>
      <c r="BV12839" s="50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1">
        <f t="shared" si="498"/>
        <v>41821</v>
      </c>
      <c r="BV12840" s="50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1">
        <f t="shared" si="498"/>
        <v>41821</v>
      </c>
      <c r="BV12841" s="50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1">
        <f t="shared" si="498"/>
        <v>41821</v>
      </c>
      <c r="BV12842" s="50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1">
        <f t="shared" si="498"/>
        <v>41821</v>
      </c>
      <c r="BV12843" s="50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1">
        <f t="shared" si="498"/>
        <v>41821</v>
      </c>
      <c r="BV12844" s="50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1">
        <f t="shared" si="498"/>
        <v>41821</v>
      </c>
      <c r="BV12845" s="50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1">
        <f t="shared" si="498"/>
        <v>41821</v>
      </c>
      <c r="BV12846" s="50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1">
        <f t="shared" si="498"/>
        <v>41821</v>
      </c>
      <c r="BV12847" s="50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1">
        <f t="shared" si="498"/>
        <v>41821</v>
      </c>
      <c r="BV12848" s="50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1">
        <f t="shared" si="498"/>
        <v>41821</v>
      </c>
      <c r="BV12849" s="50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1">
        <f t="shared" si="498"/>
        <v>41821</v>
      </c>
      <c r="BV12850" s="50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1">
        <f t="shared" si="498"/>
        <v>41821</v>
      </c>
      <c r="BV12851" s="50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1">
        <f t="shared" si="498"/>
        <v>41821</v>
      </c>
      <c r="BV12852" s="50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1">
        <f t="shared" si="498"/>
        <v>41821</v>
      </c>
      <c r="BV12853" s="50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1">
        <f t="shared" si="498"/>
        <v>41821</v>
      </c>
      <c r="BV12854" s="50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1">
        <f t="shared" si="498"/>
        <v>41821</v>
      </c>
      <c r="BV12855" s="50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1">
        <f t="shared" si="498"/>
        <v>41821</v>
      </c>
      <c r="BV12856" s="50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1">
        <f t="shared" si="498"/>
        <v>41821</v>
      </c>
      <c r="BV12857" s="50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1">
        <f t="shared" si="498"/>
        <v>41821</v>
      </c>
      <c r="BV12858" s="50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1">
        <f t="shared" si="498"/>
        <v>41821</v>
      </c>
      <c r="BV12859" s="50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1">
        <f t="shared" si="498"/>
        <v>41821</v>
      </c>
      <c r="BV12860" s="50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1">
        <f t="shared" si="498"/>
        <v>41852</v>
      </c>
      <c r="BV12861" s="50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1">
        <f t="shared" si="498"/>
        <v>41852</v>
      </c>
      <c r="BV12862" s="50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1">
        <f t="shared" si="498"/>
        <v>41852</v>
      </c>
      <c r="BV12863" s="50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1">
        <f t="shared" si="498"/>
        <v>41852</v>
      </c>
      <c r="BV12864" s="50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1">
        <f t="shared" si="498"/>
        <v>41852</v>
      </c>
      <c r="BV12865" s="50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1">
        <f t="shared" ref="BU12866:BU12929" si="500">DATE(YEAR(BS12866),MONTH(BS12866),1)</f>
        <v>41852</v>
      </c>
      <c r="BV12866" s="50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1">
        <f t="shared" si="500"/>
        <v>41852</v>
      </c>
      <c r="BV12867" s="50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1">
        <f t="shared" si="500"/>
        <v>41852</v>
      </c>
      <c r="BV12868" s="50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1">
        <f t="shared" si="500"/>
        <v>41852</v>
      </c>
      <c r="BV12869" s="50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1">
        <f t="shared" si="500"/>
        <v>41852</v>
      </c>
      <c r="BV12870" s="50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1">
        <f t="shared" si="500"/>
        <v>41852</v>
      </c>
      <c r="BV12871" s="50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1">
        <f t="shared" si="500"/>
        <v>41852</v>
      </c>
      <c r="BV12872" s="50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1">
        <f t="shared" si="500"/>
        <v>41852</v>
      </c>
      <c r="BV12873" s="50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1">
        <f t="shared" si="500"/>
        <v>41852</v>
      </c>
      <c r="BV12874" s="50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1">
        <f t="shared" si="500"/>
        <v>41852</v>
      </c>
      <c r="BV12875" s="50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1">
        <f t="shared" si="500"/>
        <v>41852</v>
      </c>
      <c r="BV12876" s="50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1">
        <f t="shared" si="500"/>
        <v>41852</v>
      </c>
      <c r="BV12877" s="50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1">
        <f t="shared" si="500"/>
        <v>41852</v>
      </c>
      <c r="BV12878" s="50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1">
        <f t="shared" si="500"/>
        <v>41852</v>
      </c>
      <c r="BV12879" s="50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1">
        <f t="shared" si="500"/>
        <v>41852</v>
      </c>
      <c r="BV12880" s="50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1">
        <f t="shared" si="500"/>
        <v>41852</v>
      </c>
      <c r="BV12881" s="50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1">
        <f t="shared" si="500"/>
        <v>41883</v>
      </c>
      <c r="BV12882" s="50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1">
        <f t="shared" si="500"/>
        <v>41883</v>
      </c>
      <c r="BV12883" s="50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1">
        <f t="shared" si="500"/>
        <v>41883</v>
      </c>
      <c r="BV12884" s="50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1">
        <f t="shared" si="500"/>
        <v>41883</v>
      </c>
      <c r="BV12885" s="50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1">
        <f t="shared" si="500"/>
        <v>41883</v>
      </c>
      <c r="BV12886" s="50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1">
        <f t="shared" si="500"/>
        <v>41883</v>
      </c>
      <c r="BV12887" s="50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1">
        <f t="shared" si="500"/>
        <v>41883</v>
      </c>
      <c r="BV12888" s="50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1">
        <f t="shared" si="500"/>
        <v>41883</v>
      </c>
      <c r="BV12889" s="50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1">
        <f t="shared" si="500"/>
        <v>41883</v>
      </c>
      <c r="BV12890" s="50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1">
        <f t="shared" si="500"/>
        <v>41883</v>
      </c>
      <c r="BV12891" s="50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1">
        <f t="shared" si="500"/>
        <v>41883</v>
      </c>
      <c r="BV12892" s="50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1">
        <f t="shared" si="500"/>
        <v>41883</v>
      </c>
      <c r="BV12893" s="50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1">
        <f t="shared" si="500"/>
        <v>41883</v>
      </c>
      <c r="BV12894" s="50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1">
        <f t="shared" si="500"/>
        <v>41883</v>
      </c>
      <c r="BV12895" s="50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1">
        <f t="shared" si="500"/>
        <v>41883</v>
      </c>
      <c r="BV12896" s="50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1">
        <f t="shared" si="500"/>
        <v>41883</v>
      </c>
      <c r="BV12897" s="50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1">
        <f t="shared" si="500"/>
        <v>41883</v>
      </c>
      <c r="BV12898" s="50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1">
        <f t="shared" si="500"/>
        <v>41883</v>
      </c>
      <c r="BV12899" s="50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1">
        <f t="shared" si="500"/>
        <v>41883</v>
      </c>
      <c r="BV12900" s="50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1">
        <f t="shared" si="500"/>
        <v>41883</v>
      </c>
      <c r="BV12901" s="50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1">
        <f t="shared" si="500"/>
        <v>41883</v>
      </c>
      <c r="BV12902" s="50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1">
        <f t="shared" si="500"/>
        <v>41913</v>
      </c>
      <c r="BV12903" s="50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1">
        <f t="shared" si="500"/>
        <v>41913</v>
      </c>
      <c r="BV12904" s="50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1">
        <f t="shared" si="500"/>
        <v>41913</v>
      </c>
      <c r="BV12905" s="50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1">
        <f t="shared" si="500"/>
        <v>41913</v>
      </c>
      <c r="BV12906" s="50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1">
        <f t="shared" si="500"/>
        <v>41913</v>
      </c>
      <c r="BV12907" s="50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1">
        <f t="shared" si="500"/>
        <v>41913</v>
      </c>
      <c r="BV12908" s="50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1">
        <f t="shared" si="500"/>
        <v>41913</v>
      </c>
      <c r="BV12909" s="50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1">
        <f t="shared" si="500"/>
        <v>41913</v>
      </c>
      <c r="BV12910" s="50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1">
        <f t="shared" si="500"/>
        <v>41913</v>
      </c>
      <c r="BV12911" s="50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1">
        <f t="shared" si="500"/>
        <v>41913</v>
      </c>
      <c r="BV12912" s="50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1">
        <f t="shared" si="500"/>
        <v>41913</v>
      </c>
      <c r="BV12913" s="50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1">
        <f t="shared" si="500"/>
        <v>41913</v>
      </c>
      <c r="BV12914" s="50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1">
        <f t="shared" si="500"/>
        <v>41913</v>
      </c>
      <c r="BV12915" s="50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1">
        <f t="shared" si="500"/>
        <v>41913</v>
      </c>
      <c r="BV12916" s="50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1">
        <f t="shared" si="500"/>
        <v>41913</v>
      </c>
      <c r="BV12917" s="50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1">
        <f t="shared" si="500"/>
        <v>41913</v>
      </c>
      <c r="BV12918" s="50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1">
        <f t="shared" si="500"/>
        <v>41913</v>
      </c>
      <c r="BV12919" s="50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1">
        <f t="shared" si="500"/>
        <v>41913</v>
      </c>
      <c r="BV12920" s="50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1">
        <f t="shared" si="500"/>
        <v>41913</v>
      </c>
      <c r="BV12921" s="50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1">
        <f t="shared" si="500"/>
        <v>41913</v>
      </c>
      <c r="BV12922" s="50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1">
        <f t="shared" si="500"/>
        <v>41913</v>
      </c>
      <c r="BV12923" s="50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1">
        <f t="shared" si="500"/>
        <v>41913</v>
      </c>
      <c r="BV12924" s="50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1">
        <f t="shared" si="500"/>
        <v>41913</v>
      </c>
      <c r="BV12925" s="50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1">
        <f t="shared" si="500"/>
        <v>41944</v>
      </c>
      <c r="BV12926" s="50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1">
        <f t="shared" si="500"/>
        <v>41944</v>
      </c>
      <c r="BV12927" s="50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1">
        <f t="shared" si="500"/>
        <v>41944</v>
      </c>
      <c r="BV12928" s="50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1">
        <f t="shared" si="500"/>
        <v>41944</v>
      </c>
      <c r="BV12929" s="50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1">
        <f t="shared" ref="BU12930:BU12993" si="502">DATE(YEAR(BS12930),MONTH(BS12930),1)</f>
        <v>41944</v>
      </c>
      <c r="BV12930" s="50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1">
        <f t="shared" si="502"/>
        <v>41944</v>
      </c>
      <c r="BV12931" s="50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1">
        <f t="shared" si="502"/>
        <v>41944</v>
      </c>
      <c r="BV12932" s="50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1">
        <f t="shared" si="502"/>
        <v>41944</v>
      </c>
      <c r="BV12933" s="50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1">
        <f t="shared" si="502"/>
        <v>41944</v>
      </c>
      <c r="BV12934" s="50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1">
        <f t="shared" si="502"/>
        <v>41944</v>
      </c>
      <c r="BV12935" s="50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1">
        <f t="shared" si="502"/>
        <v>41944</v>
      </c>
      <c r="BV12936" s="50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1">
        <f t="shared" si="502"/>
        <v>41944</v>
      </c>
      <c r="BV12937" s="50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1">
        <f t="shared" si="502"/>
        <v>41944</v>
      </c>
      <c r="BV12938" s="50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1">
        <f t="shared" si="502"/>
        <v>41944</v>
      </c>
      <c r="BV12939" s="50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1">
        <f t="shared" si="502"/>
        <v>41944</v>
      </c>
      <c r="BV12940" s="50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1">
        <f t="shared" si="502"/>
        <v>41944</v>
      </c>
      <c r="BV12941" s="50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1">
        <f t="shared" si="502"/>
        <v>41944</v>
      </c>
      <c r="BV12942" s="50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1">
        <f t="shared" si="502"/>
        <v>41944</v>
      </c>
      <c r="BV12943" s="50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1">
        <f t="shared" si="502"/>
        <v>41944</v>
      </c>
      <c r="BV12944" s="50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1">
        <f t="shared" si="502"/>
        <v>41974</v>
      </c>
      <c r="BV12945" s="50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1">
        <f t="shared" si="502"/>
        <v>41974</v>
      </c>
      <c r="BV12946" s="50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1">
        <f t="shared" si="502"/>
        <v>41974</v>
      </c>
      <c r="BV12947" s="50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1">
        <f t="shared" si="502"/>
        <v>41974</v>
      </c>
      <c r="BV12948" s="50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1">
        <f t="shared" si="502"/>
        <v>41974</v>
      </c>
      <c r="BV12949" s="50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1">
        <f t="shared" si="502"/>
        <v>41974</v>
      </c>
      <c r="BV12950" s="50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1">
        <f t="shared" si="502"/>
        <v>41974</v>
      </c>
      <c r="BV12951" s="50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1">
        <f t="shared" si="502"/>
        <v>41974</v>
      </c>
      <c r="BV12952" s="50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1">
        <f t="shared" si="502"/>
        <v>41974</v>
      </c>
      <c r="BV12953" s="50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1">
        <f t="shared" si="502"/>
        <v>41974</v>
      </c>
      <c r="BV12954" s="50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1">
        <f t="shared" si="502"/>
        <v>41974</v>
      </c>
      <c r="BV12955" s="50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1">
        <f t="shared" si="502"/>
        <v>41974</v>
      </c>
      <c r="BV12956" s="50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1">
        <f t="shared" si="502"/>
        <v>41974</v>
      </c>
      <c r="BV12957" s="50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1">
        <f t="shared" si="502"/>
        <v>41974</v>
      </c>
      <c r="BV12958" s="50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1">
        <f t="shared" si="502"/>
        <v>41974</v>
      </c>
      <c r="BV12959" s="50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1">
        <f t="shared" si="502"/>
        <v>41974</v>
      </c>
      <c r="BV12960" s="50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1">
        <f t="shared" si="502"/>
        <v>41974</v>
      </c>
      <c r="BV12961" s="50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1">
        <f t="shared" si="502"/>
        <v>41974</v>
      </c>
      <c r="BV12962" s="50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1">
        <f t="shared" si="502"/>
        <v>41974</v>
      </c>
      <c r="BV12963" s="50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1">
        <f t="shared" si="502"/>
        <v>41974</v>
      </c>
      <c r="BV12964" s="50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1">
        <f t="shared" si="502"/>
        <v>41974</v>
      </c>
      <c r="BV12965" s="50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1">
        <f t="shared" si="502"/>
        <v>41974</v>
      </c>
      <c r="BV12966" s="50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1">
        <f t="shared" si="502"/>
        <v>42005</v>
      </c>
      <c r="BV12967" s="50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1">
        <f t="shared" si="502"/>
        <v>42005</v>
      </c>
      <c r="BV12968" s="50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1">
        <f t="shared" si="502"/>
        <v>42005</v>
      </c>
      <c r="BV12969" s="50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1">
        <f t="shared" si="502"/>
        <v>42005</v>
      </c>
      <c r="BV12970" s="50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1">
        <f t="shared" si="502"/>
        <v>42005</v>
      </c>
      <c r="BV12971" s="50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1">
        <f t="shared" si="502"/>
        <v>42005</v>
      </c>
      <c r="BV12972" s="50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1">
        <f t="shared" si="502"/>
        <v>42005</v>
      </c>
      <c r="BV12973" s="50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1">
        <f t="shared" si="502"/>
        <v>42005</v>
      </c>
      <c r="BV12974" s="50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1">
        <f t="shared" si="502"/>
        <v>42005</v>
      </c>
      <c r="BV12975" s="50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1">
        <f t="shared" si="502"/>
        <v>42005</v>
      </c>
      <c r="BV12976" s="50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1">
        <f t="shared" si="502"/>
        <v>42005</v>
      </c>
      <c r="BV12977" s="50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1">
        <f t="shared" si="502"/>
        <v>42005</v>
      </c>
      <c r="BV12978" s="50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1">
        <f t="shared" si="502"/>
        <v>42005</v>
      </c>
      <c r="BV12979" s="50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1">
        <f t="shared" si="502"/>
        <v>42005</v>
      </c>
      <c r="BV12980" s="50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1">
        <f t="shared" si="502"/>
        <v>42005</v>
      </c>
      <c r="BV12981" s="50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1">
        <f t="shared" si="502"/>
        <v>42005</v>
      </c>
      <c r="BV12982" s="50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1">
        <f t="shared" si="502"/>
        <v>42005</v>
      </c>
      <c r="BV12983" s="50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1">
        <f t="shared" si="502"/>
        <v>42005</v>
      </c>
      <c r="BV12984" s="50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1">
        <f t="shared" si="502"/>
        <v>42005</v>
      </c>
      <c r="BV12985" s="50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1">
        <f t="shared" si="502"/>
        <v>42005</v>
      </c>
      <c r="BV12986" s="50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1">
        <f t="shared" si="502"/>
        <v>42036</v>
      </c>
      <c r="BV12987" s="50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1">
        <f t="shared" si="502"/>
        <v>42036</v>
      </c>
      <c r="BV12988" s="50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1">
        <f t="shared" si="502"/>
        <v>42036</v>
      </c>
      <c r="BV12989" s="50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1">
        <f t="shared" si="502"/>
        <v>42036</v>
      </c>
      <c r="BV12990" s="50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1">
        <f t="shared" si="502"/>
        <v>42036</v>
      </c>
      <c r="BV12991" s="50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1">
        <f t="shared" si="502"/>
        <v>42036</v>
      </c>
      <c r="BV12992" s="50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1">
        <f t="shared" si="502"/>
        <v>42036</v>
      </c>
      <c r="BV12993" s="50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1">
        <f t="shared" ref="BU12994:BU13057" si="504">DATE(YEAR(BS12994),MONTH(BS12994),1)</f>
        <v>42036</v>
      </c>
      <c r="BV12994" s="50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1">
        <f t="shared" si="504"/>
        <v>42036</v>
      </c>
      <c r="BV12995" s="50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1">
        <f t="shared" si="504"/>
        <v>42036</v>
      </c>
      <c r="BV12996" s="50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1">
        <f t="shared" si="504"/>
        <v>42036</v>
      </c>
      <c r="BV12997" s="50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1">
        <f t="shared" si="504"/>
        <v>42036</v>
      </c>
      <c r="BV12998" s="50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1">
        <f t="shared" si="504"/>
        <v>42036</v>
      </c>
      <c r="BV12999" s="50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1">
        <f t="shared" si="504"/>
        <v>42036</v>
      </c>
      <c r="BV13000" s="50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1">
        <f t="shared" si="504"/>
        <v>42036</v>
      </c>
      <c r="BV13001" s="50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1">
        <f t="shared" si="504"/>
        <v>42036</v>
      </c>
      <c r="BV13002" s="50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1">
        <f t="shared" si="504"/>
        <v>42036</v>
      </c>
      <c r="BV13003" s="50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1">
        <f t="shared" si="504"/>
        <v>42036</v>
      </c>
      <c r="BV13004" s="50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1">
        <f t="shared" si="504"/>
        <v>42036</v>
      </c>
      <c r="BV13005" s="50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1">
        <f t="shared" si="504"/>
        <v>42064</v>
      </c>
      <c r="BV13006" s="50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1">
        <f t="shared" si="504"/>
        <v>42064</v>
      </c>
      <c r="BV13007" s="50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1">
        <f t="shared" si="504"/>
        <v>42064</v>
      </c>
      <c r="BV13008" s="50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1">
        <f t="shared" si="504"/>
        <v>42064</v>
      </c>
      <c r="BV13009" s="50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1">
        <f t="shared" si="504"/>
        <v>42064</v>
      </c>
      <c r="BV13010" s="50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1">
        <f t="shared" si="504"/>
        <v>42064</v>
      </c>
      <c r="BV13011" s="50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1">
        <f t="shared" si="504"/>
        <v>42064</v>
      </c>
      <c r="BV13012" s="50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1">
        <f t="shared" si="504"/>
        <v>42064</v>
      </c>
      <c r="BV13013" s="50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1">
        <f t="shared" si="504"/>
        <v>42064</v>
      </c>
      <c r="BV13014" s="50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1">
        <f t="shared" si="504"/>
        <v>42064</v>
      </c>
      <c r="BV13015" s="50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1">
        <f t="shared" si="504"/>
        <v>42064</v>
      </c>
      <c r="BV13016" s="50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1">
        <f t="shared" si="504"/>
        <v>42064</v>
      </c>
      <c r="BV13017" s="50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1">
        <f t="shared" si="504"/>
        <v>42064</v>
      </c>
      <c r="BV13018" s="50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1">
        <f t="shared" si="504"/>
        <v>42064</v>
      </c>
      <c r="BV13019" s="50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1">
        <f t="shared" si="504"/>
        <v>42064</v>
      </c>
      <c r="BV13020" s="50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1">
        <f t="shared" si="504"/>
        <v>42064</v>
      </c>
      <c r="BV13021" s="50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1">
        <f t="shared" si="504"/>
        <v>42064</v>
      </c>
      <c r="BV13022" s="50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1">
        <f t="shared" si="504"/>
        <v>42064</v>
      </c>
      <c r="BV13023" s="50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1">
        <f t="shared" si="504"/>
        <v>42064</v>
      </c>
      <c r="BV13024" s="50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1">
        <f t="shared" si="504"/>
        <v>42064</v>
      </c>
      <c r="BV13025" s="50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1">
        <f t="shared" si="504"/>
        <v>42064</v>
      </c>
      <c r="BV13026" s="50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1">
        <f t="shared" si="504"/>
        <v>42064</v>
      </c>
      <c r="BV13027" s="50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1">
        <f t="shared" si="504"/>
        <v>42095</v>
      </c>
      <c r="BV13028" s="50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1">
        <f t="shared" si="504"/>
        <v>42095</v>
      </c>
      <c r="BV13029" s="50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1">
        <f t="shared" si="504"/>
        <v>42095</v>
      </c>
      <c r="BV13030" s="50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1">
        <f t="shared" si="504"/>
        <v>42095</v>
      </c>
      <c r="BV13031" s="50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1">
        <f t="shared" si="504"/>
        <v>42095</v>
      </c>
      <c r="BV13032" s="50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1">
        <f t="shared" si="504"/>
        <v>42095</v>
      </c>
      <c r="BV13033" s="50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1">
        <f t="shared" si="504"/>
        <v>42095</v>
      </c>
      <c r="BV13034" s="50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1">
        <f t="shared" si="504"/>
        <v>42095</v>
      </c>
      <c r="BV13035" s="50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1">
        <f t="shared" si="504"/>
        <v>42095</v>
      </c>
      <c r="BV13036" s="50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1">
        <f t="shared" si="504"/>
        <v>42095</v>
      </c>
      <c r="BV13037" s="50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1">
        <f t="shared" si="504"/>
        <v>42095</v>
      </c>
      <c r="BV13038" s="50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1">
        <f t="shared" si="504"/>
        <v>42095</v>
      </c>
      <c r="BV13039" s="50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1">
        <f t="shared" si="504"/>
        <v>42095</v>
      </c>
      <c r="BV13040" s="50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1">
        <f t="shared" si="504"/>
        <v>42095</v>
      </c>
      <c r="BV13041" s="50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1">
        <f t="shared" si="504"/>
        <v>42095</v>
      </c>
      <c r="BV13042" s="50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1">
        <f t="shared" si="504"/>
        <v>42095</v>
      </c>
      <c r="BV13043" s="50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1">
        <f t="shared" si="504"/>
        <v>42095</v>
      </c>
      <c r="BV13044" s="50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1">
        <f t="shared" si="504"/>
        <v>42095</v>
      </c>
      <c r="BV13045" s="50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1">
        <f t="shared" si="504"/>
        <v>42095</v>
      </c>
      <c r="BV13046" s="50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1">
        <f t="shared" si="504"/>
        <v>42095</v>
      </c>
      <c r="BV13047" s="50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1">
        <f t="shared" si="504"/>
        <v>42095</v>
      </c>
      <c r="BV13048" s="50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1">
        <f t="shared" si="504"/>
        <v>42125</v>
      </c>
      <c r="BV13049" s="50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1">
        <f t="shared" si="504"/>
        <v>42125</v>
      </c>
      <c r="BV13050" s="50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1">
        <f t="shared" si="504"/>
        <v>42125</v>
      </c>
      <c r="BV13051" s="50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1">
        <f t="shared" si="504"/>
        <v>42125</v>
      </c>
      <c r="BV13052" s="50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1">
        <f t="shared" si="504"/>
        <v>42125</v>
      </c>
      <c r="BV13053" s="50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1">
        <f t="shared" si="504"/>
        <v>42125</v>
      </c>
      <c r="BV13054" s="50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1">
        <f t="shared" si="504"/>
        <v>42125</v>
      </c>
      <c r="BV13055" s="50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1">
        <f t="shared" si="504"/>
        <v>42125</v>
      </c>
      <c r="BV13056" s="50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1">
        <f t="shared" si="504"/>
        <v>42125</v>
      </c>
      <c r="BV13057" s="50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1">
        <f t="shared" ref="BU13058:BU13121" si="506">DATE(YEAR(BS13058),MONTH(BS13058),1)</f>
        <v>42125</v>
      </c>
      <c r="BV13058" s="50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1">
        <f t="shared" si="506"/>
        <v>42125</v>
      </c>
      <c r="BV13059" s="50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1">
        <f t="shared" si="506"/>
        <v>42125</v>
      </c>
      <c r="BV13060" s="50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1">
        <f t="shared" si="506"/>
        <v>42125</v>
      </c>
      <c r="BV13061" s="50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1">
        <f t="shared" si="506"/>
        <v>42125</v>
      </c>
      <c r="BV13062" s="50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1">
        <f t="shared" si="506"/>
        <v>42125</v>
      </c>
      <c r="BV13063" s="50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1">
        <f t="shared" si="506"/>
        <v>42125</v>
      </c>
      <c r="BV13064" s="50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1">
        <f t="shared" si="506"/>
        <v>42125</v>
      </c>
      <c r="BV13065" s="50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1">
        <f t="shared" si="506"/>
        <v>42125</v>
      </c>
      <c r="BV13066" s="50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1">
        <f t="shared" si="506"/>
        <v>42125</v>
      </c>
      <c r="BV13067" s="50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1">
        <f t="shared" si="506"/>
        <v>42125</v>
      </c>
      <c r="BV13068" s="50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1">
        <f t="shared" si="506"/>
        <v>42156</v>
      </c>
      <c r="BV13069" s="50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1">
        <f t="shared" si="506"/>
        <v>42156</v>
      </c>
      <c r="BV13070" s="50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1">
        <f t="shared" si="506"/>
        <v>42156</v>
      </c>
      <c r="BV13071" s="50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1">
        <f t="shared" si="506"/>
        <v>42156</v>
      </c>
      <c r="BV13072" s="50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1">
        <f t="shared" si="506"/>
        <v>42156</v>
      </c>
      <c r="BV13073" s="50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1">
        <f t="shared" si="506"/>
        <v>42156</v>
      </c>
      <c r="BV13074" s="50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1">
        <f t="shared" si="506"/>
        <v>42156</v>
      </c>
      <c r="BV13075" s="50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1">
        <f t="shared" si="506"/>
        <v>42156</v>
      </c>
      <c r="BV13076" s="50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1">
        <f t="shared" si="506"/>
        <v>42156</v>
      </c>
      <c r="BV13077" s="50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1">
        <f t="shared" si="506"/>
        <v>42156</v>
      </c>
      <c r="BV13078" s="50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1">
        <f t="shared" si="506"/>
        <v>42156</v>
      </c>
      <c r="BV13079" s="50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1">
        <f t="shared" si="506"/>
        <v>42156</v>
      </c>
      <c r="BV13080" s="50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1">
        <f t="shared" si="506"/>
        <v>42156</v>
      </c>
      <c r="BV13081" s="50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1">
        <f t="shared" si="506"/>
        <v>42156</v>
      </c>
      <c r="BV13082" s="50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1">
        <f t="shared" si="506"/>
        <v>42156</v>
      </c>
      <c r="BV13083" s="50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1">
        <f t="shared" si="506"/>
        <v>42156</v>
      </c>
      <c r="BV13084" s="50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1">
        <f t="shared" si="506"/>
        <v>42156</v>
      </c>
      <c r="BV13085" s="50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1">
        <f t="shared" si="506"/>
        <v>42156</v>
      </c>
      <c r="BV13086" s="50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1">
        <f t="shared" si="506"/>
        <v>42156</v>
      </c>
      <c r="BV13087" s="50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1">
        <f t="shared" si="506"/>
        <v>42156</v>
      </c>
      <c r="BV13088" s="50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1">
        <f t="shared" si="506"/>
        <v>42156</v>
      </c>
      <c r="BV13089" s="50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1">
        <f t="shared" si="506"/>
        <v>42156</v>
      </c>
      <c r="BV13090" s="50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1">
        <f t="shared" si="506"/>
        <v>42186</v>
      </c>
      <c r="BV13091" s="50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1">
        <f t="shared" si="506"/>
        <v>42186</v>
      </c>
      <c r="BV13092" s="50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1">
        <f t="shared" si="506"/>
        <v>42186</v>
      </c>
      <c r="BV13093" s="50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1">
        <f t="shared" si="506"/>
        <v>42186</v>
      </c>
      <c r="BV13094" s="50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1">
        <f t="shared" si="506"/>
        <v>42186</v>
      </c>
      <c r="BV13095" s="50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1">
        <f t="shared" si="506"/>
        <v>42186</v>
      </c>
      <c r="BV13096" s="50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1">
        <f t="shared" si="506"/>
        <v>42186</v>
      </c>
      <c r="BV13097" s="50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1">
        <f t="shared" si="506"/>
        <v>42186</v>
      </c>
      <c r="BV13098" s="50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1">
        <f t="shared" si="506"/>
        <v>42186</v>
      </c>
      <c r="BV13099" s="50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1">
        <f t="shared" si="506"/>
        <v>42186</v>
      </c>
      <c r="BV13100" s="50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1">
        <f t="shared" si="506"/>
        <v>42186</v>
      </c>
      <c r="BV13101" s="50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1">
        <f t="shared" si="506"/>
        <v>42186</v>
      </c>
      <c r="BV13102" s="50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1">
        <f t="shared" si="506"/>
        <v>42186</v>
      </c>
      <c r="BV13103" s="50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1">
        <f t="shared" si="506"/>
        <v>42186</v>
      </c>
      <c r="BV13104" s="50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1">
        <f t="shared" si="506"/>
        <v>42186</v>
      </c>
      <c r="BV13105" s="50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1">
        <f t="shared" si="506"/>
        <v>42186</v>
      </c>
      <c r="BV13106" s="50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1">
        <f t="shared" si="506"/>
        <v>42186</v>
      </c>
      <c r="BV13107" s="50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1">
        <f t="shared" si="506"/>
        <v>42186</v>
      </c>
      <c r="BV13108" s="50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1">
        <f t="shared" si="506"/>
        <v>42186</v>
      </c>
      <c r="BV13109" s="50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1">
        <f t="shared" si="506"/>
        <v>42186</v>
      </c>
      <c r="BV13110" s="50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1">
        <f t="shared" si="506"/>
        <v>42186</v>
      </c>
      <c r="BV13111" s="50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1">
        <f t="shared" si="506"/>
        <v>42186</v>
      </c>
      <c r="BV13112" s="50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1">
        <f t="shared" si="506"/>
        <v>42217</v>
      </c>
      <c r="BV13113" s="50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1">
        <f t="shared" si="506"/>
        <v>42217</v>
      </c>
      <c r="BV13114" s="50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1">
        <f t="shared" si="506"/>
        <v>42217</v>
      </c>
      <c r="BV13115" s="50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1">
        <f t="shared" si="506"/>
        <v>42217</v>
      </c>
      <c r="BV13116" s="50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1">
        <f t="shared" si="506"/>
        <v>42217</v>
      </c>
      <c r="BV13117" s="50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1">
        <f t="shared" si="506"/>
        <v>42217</v>
      </c>
      <c r="BV13118" s="50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1">
        <f t="shared" si="506"/>
        <v>42217</v>
      </c>
      <c r="BV13119" s="50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1">
        <f t="shared" si="506"/>
        <v>42217</v>
      </c>
      <c r="BV13120" s="50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1">
        <f t="shared" si="506"/>
        <v>42217</v>
      </c>
      <c r="BV13121" s="50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1">
        <f t="shared" ref="BU13122:BU13185" si="508">DATE(YEAR(BS13122),MONTH(BS13122),1)</f>
        <v>42217</v>
      </c>
      <c r="BV13122" s="50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1">
        <f t="shared" si="508"/>
        <v>42217</v>
      </c>
      <c r="BV13123" s="50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1">
        <f t="shared" si="508"/>
        <v>42217</v>
      </c>
      <c r="BV13124" s="50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1">
        <f t="shared" si="508"/>
        <v>42217</v>
      </c>
      <c r="BV13125" s="50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1">
        <f t="shared" si="508"/>
        <v>42217</v>
      </c>
      <c r="BV13126" s="50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1">
        <f t="shared" si="508"/>
        <v>42217</v>
      </c>
      <c r="BV13127" s="50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1">
        <f t="shared" si="508"/>
        <v>42217</v>
      </c>
      <c r="BV13128" s="50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1">
        <f t="shared" si="508"/>
        <v>42217</v>
      </c>
      <c r="BV13129" s="50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1">
        <f t="shared" si="508"/>
        <v>42217</v>
      </c>
      <c r="BV13130" s="50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1">
        <f t="shared" si="508"/>
        <v>42217</v>
      </c>
      <c r="BV13131" s="50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1">
        <f t="shared" si="508"/>
        <v>42217</v>
      </c>
      <c r="BV13132" s="50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1">
        <f t="shared" si="508"/>
        <v>42217</v>
      </c>
      <c r="BV13133" s="50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1">
        <f t="shared" si="508"/>
        <v>42248</v>
      </c>
      <c r="BV13134" s="50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1">
        <f t="shared" si="508"/>
        <v>42248</v>
      </c>
      <c r="BV13135" s="50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1">
        <f t="shared" si="508"/>
        <v>42248</v>
      </c>
      <c r="BV13136" s="50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1">
        <f t="shared" si="508"/>
        <v>42248</v>
      </c>
      <c r="BV13137" s="50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1">
        <f t="shared" si="508"/>
        <v>42248</v>
      </c>
      <c r="BV13138" s="50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1">
        <f t="shared" si="508"/>
        <v>42248</v>
      </c>
      <c r="BV13139" s="50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1">
        <f t="shared" si="508"/>
        <v>42248</v>
      </c>
      <c r="BV13140" s="50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1">
        <f t="shared" si="508"/>
        <v>42248</v>
      </c>
      <c r="BV13141" s="50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1">
        <f t="shared" si="508"/>
        <v>42248</v>
      </c>
      <c r="BV13142" s="50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1">
        <f t="shared" si="508"/>
        <v>42248</v>
      </c>
      <c r="BV13143" s="50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1">
        <f t="shared" si="508"/>
        <v>42248</v>
      </c>
      <c r="BV13144" s="50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1">
        <f t="shared" si="508"/>
        <v>42248</v>
      </c>
      <c r="BV13145" s="50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1">
        <f t="shared" si="508"/>
        <v>42248</v>
      </c>
      <c r="BV13146" s="50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1">
        <f t="shared" si="508"/>
        <v>42248</v>
      </c>
      <c r="BV13147" s="50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1">
        <f t="shared" si="508"/>
        <v>42248</v>
      </c>
      <c r="BV13148" s="50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1">
        <f t="shared" si="508"/>
        <v>42248</v>
      </c>
      <c r="BV13149" s="50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1">
        <f t="shared" si="508"/>
        <v>42248</v>
      </c>
      <c r="BV13150" s="50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1">
        <f t="shared" si="508"/>
        <v>42248</v>
      </c>
      <c r="BV13151" s="50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1">
        <f t="shared" si="508"/>
        <v>42248</v>
      </c>
      <c r="BV13152" s="50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1">
        <f t="shared" si="508"/>
        <v>42248</v>
      </c>
      <c r="BV13153" s="50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1">
        <f t="shared" si="508"/>
        <v>42248</v>
      </c>
      <c r="BV13154" s="50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1">
        <f t="shared" si="508"/>
        <v>42278</v>
      </c>
      <c r="BV13155" s="50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1">
        <f t="shared" si="508"/>
        <v>42278</v>
      </c>
      <c r="BV13156" s="50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1">
        <f t="shared" si="508"/>
        <v>42278</v>
      </c>
      <c r="BV13157" s="50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1">
        <f t="shared" si="508"/>
        <v>42278</v>
      </c>
      <c r="BV13158" s="50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1">
        <f t="shared" si="508"/>
        <v>42278</v>
      </c>
      <c r="BV13159" s="50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1">
        <f t="shared" si="508"/>
        <v>42278</v>
      </c>
      <c r="BV13160" s="50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1">
        <f t="shared" si="508"/>
        <v>42278</v>
      </c>
      <c r="BV13161" s="50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1">
        <f t="shared" si="508"/>
        <v>42278</v>
      </c>
      <c r="BV13162" s="50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1">
        <f t="shared" si="508"/>
        <v>42278</v>
      </c>
      <c r="BV13163" s="50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1">
        <f t="shared" si="508"/>
        <v>42278</v>
      </c>
      <c r="BV13164" s="50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1">
        <f t="shared" si="508"/>
        <v>42278</v>
      </c>
      <c r="BV13165" s="50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1">
        <f t="shared" si="508"/>
        <v>42278</v>
      </c>
      <c r="BV13166" s="50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1">
        <f t="shared" si="508"/>
        <v>42278</v>
      </c>
      <c r="BV13167" s="50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1">
        <f t="shared" si="508"/>
        <v>42278</v>
      </c>
      <c r="BV13168" s="50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1">
        <f t="shared" si="508"/>
        <v>42278</v>
      </c>
      <c r="BV13169" s="50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1">
        <f t="shared" si="508"/>
        <v>42278</v>
      </c>
      <c r="BV13170" s="50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1">
        <f t="shared" si="508"/>
        <v>42278</v>
      </c>
      <c r="BV13171" s="50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1">
        <f t="shared" si="508"/>
        <v>42278</v>
      </c>
      <c r="BV13172" s="50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1">
        <f t="shared" si="508"/>
        <v>42278</v>
      </c>
      <c r="BV13173" s="50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1">
        <f t="shared" si="508"/>
        <v>42278</v>
      </c>
      <c r="BV13174" s="50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1">
        <f t="shared" si="508"/>
        <v>42278</v>
      </c>
      <c r="BV13175" s="50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1">
        <f t="shared" si="508"/>
        <v>42278</v>
      </c>
      <c r="BV13176" s="50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1">
        <f t="shared" si="508"/>
        <v>42309</v>
      </c>
      <c r="BV13177" s="50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1">
        <f t="shared" si="508"/>
        <v>42309</v>
      </c>
      <c r="BV13178" s="50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1">
        <f t="shared" si="508"/>
        <v>42309</v>
      </c>
      <c r="BV13179" s="50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1">
        <f t="shared" si="508"/>
        <v>42309</v>
      </c>
      <c r="BV13180" s="50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1">
        <f t="shared" si="508"/>
        <v>42309</v>
      </c>
      <c r="BV13181" s="50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1">
        <f t="shared" si="508"/>
        <v>42309</v>
      </c>
      <c r="BV13182" s="50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1">
        <f t="shared" si="508"/>
        <v>42309</v>
      </c>
      <c r="BV13183" s="50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1">
        <f t="shared" si="508"/>
        <v>42309</v>
      </c>
      <c r="BV13184" s="50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1">
        <f t="shared" si="508"/>
        <v>42309</v>
      </c>
      <c r="BV13185" s="50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1">
        <f t="shared" ref="BU13186:BU13249" si="510">DATE(YEAR(BS13186),MONTH(BS13186),1)</f>
        <v>42309</v>
      </c>
      <c r="BV13186" s="50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1">
        <f t="shared" si="510"/>
        <v>42309</v>
      </c>
      <c r="BV13187" s="50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1">
        <f t="shared" si="510"/>
        <v>42309</v>
      </c>
      <c r="BV13188" s="50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1">
        <f t="shared" si="510"/>
        <v>42309</v>
      </c>
      <c r="BV13189" s="50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1">
        <f t="shared" si="510"/>
        <v>42309</v>
      </c>
      <c r="BV13190" s="50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1">
        <f t="shared" si="510"/>
        <v>42309</v>
      </c>
      <c r="BV13191" s="50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1">
        <f t="shared" si="510"/>
        <v>42309</v>
      </c>
      <c r="BV13192" s="50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1">
        <f t="shared" si="510"/>
        <v>42309</v>
      </c>
      <c r="BV13193" s="50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1">
        <f t="shared" si="510"/>
        <v>42309</v>
      </c>
      <c r="BV13194" s="50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1">
        <f t="shared" si="510"/>
        <v>42309</v>
      </c>
      <c r="BV13195" s="50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1">
        <f t="shared" si="510"/>
        <v>42309</v>
      </c>
      <c r="BV13196" s="50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1">
        <f t="shared" si="510"/>
        <v>42339</v>
      </c>
      <c r="BV13197" s="50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1">
        <f t="shared" si="510"/>
        <v>42339</v>
      </c>
      <c r="BV13198" s="50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1">
        <f t="shared" si="510"/>
        <v>42339</v>
      </c>
      <c r="BV13199" s="50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1">
        <f t="shared" si="510"/>
        <v>42339</v>
      </c>
      <c r="BV13200" s="50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1">
        <f t="shared" si="510"/>
        <v>42339</v>
      </c>
      <c r="BV13201" s="50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1">
        <f t="shared" si="510"/>
        <v>42339</v>
      </c>
      <c r="BV13202" s="50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1">
        <f t="shared" si="510"/>
        <v>42339</v>
      </c>
      <c r="BV13203" s="50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1">
        <f t="shared" si="510"/>
        <v>42339</v>
      </c>
      <c r="BV13204" s="50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1">
        <f t="shared" si="510"/>
        <v>42339</v>
      </c>
      <c r="BV13205" s="50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1">
        <f t="shared" si="510"/>
        <v>42339</v>
      </c>
      <c r="BV13206" s="50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1">
        <f t="shared" si="510"/>
        <v>42339</v>
      </c>
      <c r="BV13207" s="50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1">
        <f t="shared" si="510"/>
        <v>42339</v>
      </c>
      <c r="BV13208" s="50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1">
        <f t="shared" si="510"/>
        <v>42339</v>
      </c>
      <c r="BV13209" s="50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1">
        <f t="shared" si="510"/>
        <v>42339</v>
      </c>
      <c r="BV13210" s="50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1">
        <f t="shared" si="510"/>
        <v>42339</v>
      </c>
      <c r="BV13211" s="50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1">
        <f t="shared" si="510"/>
        <v>42339</v>
      </c>
      <c r="BV13212" s="50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1">
        <f t="shared" si="510"/>
        <v>42339</v>
      </c>
      <c r="BV13213" s="50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1">
        <f t="shared" si="510"/>
        <v>42339</v>
      </c>
      <c r="BV13214" s="50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1">
        <f t="shared" si="510"/>
        <v>42339</v>
      </c>
      <c r="BV13215" s="50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1">
        <f t="shared" si="510"/>
        <v>42339</v>
      </c>
      <c r="BV13216" s="50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1">
        <f t="shared" si="510"/>
        <v>42339</v>
      </c>
      <c r="BV13217" s="50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1">
        <f t="shared" si="510"/>
        <v>42339</v>
      </c>
      <c r="BV13218" s="50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1">
        <f t="shared" si="510"/>
        <v>42370</v>
      </c>
      <c r="BV13219" s="50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1">
        <f t="shared" si="510"/>
        <v>42370</v>
      </c>
      <c r="BV13220" s="50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1">
        <f t="shared" si="510"/>
        <v>42370</v>
      </c>
      <c r="BV13221" s="50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1">
        <f t="shared" si="510"/>
        <v>42370</v>
      </c>
      <c r="BV13222" s="50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1">
        <f t="shared" si="510"/>
        <v>42370</v>
      </c>
      <c r="BV13223" s="50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1">
        <f t="shared" si="510"/>
        <v>42370</v>
      </c>
      <c r="BV13224" s="50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1">
        <f t="shared" si="510"/>
        <v>42370</v>
      </c>
      <c r="BV13225" s="50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1">
        <f t="shared" si="510"/>
        <v>42370</v>
      </c>
      <c r="BV13226" s="50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1">
        <f t="shared" si="510"/>
        <v>42370</v>
      </c>
      <c r="BV13227" s="50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1">
        <f t="shared" si="510"/>
        <v>42370</v>
      </c>
      <c r="BV13228" s="50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1">
        <f t="shared" si="510"/>
        <v>42370</v>
      </c>
      <c r="BV13229" s="50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1">
        <f t="shared" si="510"/>
        <v>42370</v>
      </c>
      <c r="BV13230" s="50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1">
        <f t="shared" si="510"/>
        <v>42370</v>
      </c>
      <c r="BV13231" s="50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1">
        <f t="shared" si="510"/>
        <v>42370</v>
      </c>
      <c r="BV13232" s="50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1">
        <f t="shared" si="510"/>
        <v>42370</v>
      </c>
      <c r="BV13233" s="50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1">
        <f t="shared" si="510"/>
        <v>42370</v>
      </c>
      <c r="BV13234" s="50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1">
        <f t="shared" si="510"/>
        <v>42370</v>
      </c>
      <c r="BV13235" s="50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1">
        <f t="shared" si="510"/>
        <v>42370</v>
      </c>
      <c r="BV13236" s="50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1">
        <f t="shared" si="510"/>
        <v>42370</v>
      </c>
      <c r="BV13237" s="50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1">
        <f t="shared" si="510"/>
        <v>42401</v>
      </c>
      <c r="BV13238" s="50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1">
        <f t="shared" si="510"/>
        <v>42401</v>
      </c>
      <c r="BV13239" s="50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1">
        <f t="shared" si="510"/>
        <v>42401</v>
      </c>
      <c r="BV13240" s="50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1">
        <f t="shared" si="510"/>
        <v>42401</v>
      </c>
      <c r="BV13241" s="50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1">
        <f t="shared" si="510"/>
        <v>42401</v>
      </c>
      <c r="BV13242" s="50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1">
        <f t="shared" si="510"/>
        <v>42401</v>
      </c>
      <c r="BV13243" s="50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1">
        <f t="shared" si="510"/>
        <v>42401</v>
      </c>
      <c r="BV13244" s="50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1">
        <f t="shared" si="510"/>
        <v>42401</v>
      </c>
      <c r="BV13245" s="50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1">
        <f t="shared" si="510"/>
        <v>42401</v>
      </c>
      <c r="BV13246" s="50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1">
        <f t="shared" si="510"/>
        <v>42401</v>
      </c>
      <c r="BV13247" s="50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1">
        <f t="shared" si="510"/>
        <v>42401</v>
      </c>
      <c r="BV13248" s="50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1">
        <f t="shared" si="510"/>
        <v>42401</v>
      </c>
      <c r="BV13249" s="50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1">
        <f t="shared" ref="BU13250:BU13313" si="512">DATE(YEAR(BS13250),MONTH(BS13250),1)</f>
        <v>42401</v>
      </c>
      <c r="BV13250" s="50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1">
        <f t="shared" si="512"/>
        <v>42401</v>
      </c>
      <c r="BV13251" s="50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1">
        <f t="shared" si="512"/>
        <v>42401</v>
      </c>
      <c r="BV13252" s="50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1">
        <f t="shared" si="512"/>
        <v>42401</v>
      </c>
      <c r="BV13253" s="50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1">
        <f t="shared" si="512"/>
        <v>42401</v>
      </c>
      <c r="BV13254" s="50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1">
        <f t="shared" si="512"/>
        <v>42401</v>
      </c>
      <c r="BV13255" s="50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1">
        <f t="shared" si="512"/>
        <v>42401</v>
      </c>
      <c r="BV13256" s="50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1">
        <f t="shared" si="512"/>
        <v>42401</v>
      </c>
      <c r="BV13257" s="50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1">
        <f t="shared" si="512"/>
        <v>42430</v>
      </c>
      <c r="BV13258" s="50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1">
        <f t="shared" si="512"/>
        <v>42430</v>
      </c>
      <c r="BV13259" s="50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1">
        <f t="shared" si="512"/>
        <v>42430</v>
      </c>
      <c r="BV13260" s="50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1">
        <f t="shared" si="512"/>
        <v>42430</v>
      </c>
      <c r="BV13261" s="50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1">
        <f t="shared" si="512"/>
        <v>42430</v>
      </c>
      <c r="BV13262" s="50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1">
        <f t="shared" si="512"/>
        <v>42430</v>
      </c>
      <c r="BV13263" s="50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1">
        <f t="shared" si="512"/>
        <v>42430</v>
      </c>
      <c r="BV13264" s="50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1">
        <f t="shared" si="512"/>
        <v>42430</v>
      </c>
      <c r="BV13265" s="50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1">
        <f t="shared" si="512"/>
        <v>42430</v>
      </c>
      <c r="BV13266" s="50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1">
        <f t="shared" si="512"/>
        <v>42430</v>
      </c>
      <c r="BV13267" s="50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1">
        <f t="shared" si="512"/>
        <v>42430</v>
      </c>
      <c r="BV13268" s="50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1">
        <f t="shared" si="512"/>
        <v>42430</v>
      </c>
      <c r="BV13269" s="50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1">
        <f t="shared" si="512"/>
        <v>42430</v>
      </c>
      <c r="BV13270" s="50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1">
        <f t="shared" si="512"/>
        <v>42430</v>
      </c>
      <c r="BV13271" s="50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1">
        <f t="shared" si="512"/>
        <v>42430</v>
      </c>
      <c r="BV13272" s="50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1">
        <f t="shared" si="512"/>
        <v>42430</v>
      </c>
      <c r="BV13273" s="50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1">
        <f t="shared" si="512"/>
        <v>42430</v>
      </c>
      <c r="BV13274" s="50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1">
        <f t="shared" si="512"/>
        <v>42430</v>
      </c>
      <c r="BV13275" s="50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1">
        <f t="shared" si="512"/>
        <v>42430</v>
      </c>
      <c r="BV13276" s="50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1">
        <f t="shared" si="512"/>
        <v>42430</v>
      </c>
      <c r="BV13277" s="50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1">
        <f t="shared" si="512"/>
        <v>42430</v>
      </c>
      <c r="BV13278" s="50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1">
        <f t="shared" si="512"/>
        <v>42430</v>
      </c>
      <c r="BV13279" s="50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1">
        <f t="shared" si="512"/>
        <v>42461</v>
      </c>
      <c r="BV13280" s="50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1">
        <f t="shared" si="512"/>
        <v>42461</v>
      </c>
      <c r="BV13281" s="50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1">
        <f t="shared" si="512"/>
        <v>42461</v>
      </c>
      <c r="BV13282" s="50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1">
        <f t="shared" si="512"/>
        <v>42461</v>
      </c>
      <c r="BV13283" s="50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1">
        <f t="shared" si="512"/>
        <v>42461</v>
      </c>
      <c r="BV13284" s="50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1">
        <f t="shared" si="512"/>
        <v>42461</v>
      </c>
      <c r="BV13285" s="50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1">
        <f t="shared" si="512"/>
        <v>42461</v>
      </c>
      <c r="BV13286" s="50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1">
        <f t="shared" si="512"/>
        <v>42461</v>
      </c>
      <c r="BV13287" s="50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1">
        <f t="shared" si="512"/>
        <v>42461</v>
      </c>
      <c r="BV13288" s="50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1">
        <f t="shared" si="512"/>
        <v>42461</v>
      </c>
      <c r="BV13289" s="50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1">
        <f t="shared" si="512"/>
        <v>42461</v>
      </c>
      <c r="BV13290" s="50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1">
        <f t="shared" si="512"/>
        <v>42461</v>
      </c>
      <c r="BV13291" s="50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1">
        <f t="shared" si="512"/>
        <v>42461</v>
      </c>
      <c r="BV13292" s="50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1">
        <f t="shared" si="512"/>
        <v>42461</v>
      </c>
      <c r="BV13293" s="50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1">
        <f t="shared" si="512"/>
        <v>42461</v>
      </c>
      <c r="BV13294" s="50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1">
        <f t="shared" si="512"/>
        <v>42461</v>
      </c>
      <c r="BV13295" s="50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1">
        <f t="shared" si="512"/>
        <v>42461</v>
      </c>
      <c r="BV13296" s="50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1">
        <f t="shared" si="512"/>
        <v>42461</v>
      </c>
      <c r="BV13297" s="50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1">
        <f t="shared" si="512"/>
        <v>42461</v>
      </c>
      <c r="BV13298" s="50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1">
        <f t="shared" si="512"/>
        <v>42461</v>
      </c>
      <c r="BV13299" s="50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1">
        <f t="shared" si="512"/>
        <v>42461</v>
      </c>
      <c r="BV13300" s="50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1">
        <f t="shared" si="512"/>
        <v>42491</v>
      </c>
      <c r="BV13301" s="50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1">
        <f t="shared" si="512"/>
        <v>42491</v>
      </c>
      <c r="BV13302" s="50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1">
        <f t="shared" si="512"/>
        <v>42491</v>
      </c>
      <c r="BV13303" s="50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1">
        <f t="shared" si="512"/>
        <v>42491</v>
      </c>
      <c r="BV13304" s="50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1">
        <f t="shared" si="512"/>
        <v>42491</v>
      </c>
      <c r="BV13305" s="50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1">
        <f t="shared" si="512"/>
        <v>42491</v>
      </c>
      <c r="BV13306" s="50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1">
        <f t="shared" si="512"/>
        <v>42491</v>
      </c>
      <c r="BV13307" s="50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1">
        <f t="shared" si="512"/>
        <v>42491</v>
      </c>
      <c r="BV13308" s="50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1">
        <f t="shared" si="512"/>
        <v>42491</v>
      </c>
      <c r="BV13309" s="50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1">
        <f t="shared" si="512"/>
        <v>42491</v>
      </c>
      <c r="BV13310" s="50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1">
        <f t="shared" si="512"/>
        <v>42491</v>
      </c>
      <c r="BV13311" s="50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1">
        <f t="shared" si="512"/>
        <v>42491</v>
      </c>
      <c r="BV13312" s="50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1">
        <f t="shared" si="512"/>
        <v>42491</v>
      </c>
      <c r="BV13313" s="50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1">
        <f t="shared" ref="BU13314:BU13377" si="514">DATE(YEAR(BS13314),MONTH(BS13314),1)</f>
        <v>42491</v>
      </c>
      <c r="BV13314" s="50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1">
        <f t="shared" si="514"/>
        <v>42491</v>
      </c>
      <c r="BV13315" s="50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1">
        <f t="shared" si="514"/>
        <v>42491</v>
      </c>
      <c r="BV13316" s="50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1">
        <f t="shared" si="514"/>
        <v>42491</v>
      </c>
      <c r="BV13317" s="50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1">
        <f t="shared" si="514"/>
        <v>42491</v>
      </c>
      <c r="BV13318" s="50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1">
        <f t="shared" si="514"/>
        <v>42491</v>
      </c>
      <c r="BV13319" s="50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1">
        <f t="shared" si="514"/>
        <v>42491</v>
      </c>
      <c r="BV13320" s="50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1">
        <f t="shared" si="514"/>
        <v>42491</v>
      </c>
      <c r="BV13321" s="50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1">
        <f t="shared" si="514"/>
        <v>42522</v>
      </c>
      <c r="BV13322" s="50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1">
        <f t="shared" si="514"/>
        <v>42522</v>
      </c>
      <c r="BV13323" s="50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1">
        <f t="shared" si="514"/>
        <v>42522</v>
      </c>
      <c r="BV13324" s="50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1">
        <f t="shared" si="514"/>
        <v>42522</v>
      </c>
      <c r="BV13325" s="50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1">
        <f t="shared" si="514"/>
        <v>42522</v>
      </c>
      <c r="BV13326" s="50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1">
        <f t="shared" si="514"/>
        <v>42522</v>
      </c>
      <c r="BV13327" s="50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1">
        <f t="shared" si="514"/>
        <v>42522</v>
      </c>
      <c r="BV13328" s="50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1">
        <f t="shared" si="514"/>
        <v>42522</v>
      </c>
      <c r="BV13329" s="50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1">
        <f t="shared" si="514"/>
        <v>42522</v>
      </c>
      <c r="BV13330" s="50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1">
        <f t="shared" si="514"/>
        <v>42522</v>
      </c>
      <c r="BV13331" s="50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1">
        <f t="shared" si="514"/>
        <v>42522</v>
      </c>
      <c r="BV13332" s="50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1">
        <f t="shared" si="514"/>
        <v>42522</v>
      </c>
      <c r="BV13333" s="50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1">
        <f t="shared" si="514"/>
        <v>42522</v>
      </c>
      <c r="BV13334" s="50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1">
        <f t="shared" si="514"/>
        <v>42522</v>
      </c>
      <c r="BV13335" s="50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1">
        <f t="shared" si="514"/>
        <v>42522</v>
      </c>
      <c r="BV13336" s="50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1">
        <f t="shared" si="514"/>
        <v>42522</v>
      </c>
      <c r="BV13337" s="50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1">
        <f t="shared" si="514"/>
        <v>42522</v>
      </c>
      <c r="BV13338" s="50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1">
        <f t="shared" si="514"/>
        <v>42522</v>
      </c>
      <c r="BV13339" s="50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1">
        <f t="shared" si="514"/>
        <v>42522</v>
      </c>
      <c r="BV13340" s="50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1">
        <f t="shared" si="514"/>
        <v>42522</v>
      </c>
      <c r="BV13341" s="50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1">
        <f t="shared" si="514"/>
        <v>42522</v>
      </c>
      <c r="BV13342" s="50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1">
        <f t="shared" si="514"/>
        <v>42522</v>
      </c>
      <c r="BV13343" s="50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1">
        <f t="shared" si="514"/>
        <v>42552</v>
      </c>
      <c r="BV13344" s="50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1">
        <f t="shared" si="514"/>
        <v>42552</v>
      </c>
      <c r="BV13345" s="50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1">
        <f t="shared" si="514"/>
        <v>42552</v>
      </c>
      <c r="BV13346" s="50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1">
        <f t="shared" si="514"/>
        <v>42552</v>
      </c>
      <c r="BV13347" s="50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1">
        <f t="shared" si="514"/>
        <v>42552</v>
      </c>
      <c r="BV13348" s="50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1">
        <f t="shared" si="514"/>
        <v>42552</v>
      </c>
      <c r="BV13349" s="50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1">
        <f t="shared" si="514"/>
        <v>42552</v>
      </c>
      <c r="BV13350" s="50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1">
        <f t="shared" si="514"/>
        <v>42552</v>
      </c>
      <c r="BV13351" s="50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1">
        <f t="shared" si="514"/>
        <v>42552</v>
      </c>
      <c r="BV13352" s="50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1">
        <f t="shared" si="514"/>
        <v>42552</v>
      </c>
      <c r="BV13353" s="50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1">
        <f t="shared" si="514"/>
        <v>42552</v>
      </c>
      <c r="BV13354" s="50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1">
        <f t="shared" si="514"/>
        <v>42552</v>
      </c>
      <c r="BV13355" s="50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1">
        <f t="shared" si="514"/>
        <v>42552</v>
      </c>
      <c r="BV13356" s="50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1">
        <f t="shared" si="514"/>
        <v>42552</v>
      </c>
      <c r="BV13357" s="50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1">
        <f t="shared" si="514"/>
        <v>42552</v>
      </c>
      <c r="BV13358" s="50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1">
        <f t="shared" si="514"/>
        <v>42552</v>
      </c>
      <c r="BV13359" s="50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1">
        <f t="shared" si="514"/>
        <v>42552</v>
      </c>
      <c r="BV13360" s="50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1">
        <f t="shared" si="514"/>
        <v>42552</v>
      </c>
      <c r="BV13361" s="50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1">
        <f t="shared" si="514"/>
        <v>42552</v>
      </c>
      <c r="BV13362" s="50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1">
        <f t="shared" si="514"/>
        <v>42552</v>
      </c>
      <c r="BV13363" s="50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1">
        <f t="shared" si="514"/>
        <v>42583</v>
      </c>
      <c r="BV13364" s="50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1">
        <f t="shared" si="514"/>
        <v>42583</v>
      </c>
      <c r="BV13365" s="50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1">
        <f t="shared" si="514"/>
        <v>42583</v>
      </c>
      <c r="BV13366" s="50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1">
        <f t="shared" si="514"/>
        <v>42583</v>
      </c>
      <c r="BV13367" s="50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1">
        <f t="shared" si="514"/>
        <v>42583</v>
      </c>
      <c r="BV13368" s="50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1">
        <f t="shared" si="514"/>
        <v>42583</v>
      </c>
      <c r="BV13369" s="50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1">
        <f t="shared" si="514"/>
        <v>42583</v>
      </c>
      <c r="BV13370" s="50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1">
        <f t="shared" si="514"/>
        <v>42583</v>
      </c>
      <c r="BV13371" s="50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1">
        <f t="shared" si="514"/>
        <v>42583</v>
      </c>
      <c r="BV13372" s="50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1">
        <f t="shared" si="514"/>
        <v>42583</v>
      </c>
      <c r="BV13373" s="50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1">
        <f t="shared" si="514"/>
        <v>42583</v>
      </c>
      <c r="BV13374" s="50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1">
        <f t="shared" si="514"/>
        <v>42583</v>
      </c>
      <c r="BV13375" s="50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1">
        <f t="shared" si="514"/>
        <v>42583</v>
      </c>
      <c r="BV13376" s="50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1">
        <f t="shared" si="514"/>
        <v>42583</v>
      </c>
      <c r="BV13377" s="50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1">
        <f t="shared" ref="BU13378:BU13441" si="516">DATE(YEAR(BS13378),MONTH(BS13378),1)</f>
        <v>42583</v>
      </c>
      <c r="BV13378" s="50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1">
        <f t="shared" si="516"/>
        <v>42583</v>
      </c>
      <c r="BV13379" s="50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1">
        <f t="shared" si="516"/>
        <v>42583</v>
      </c>
      <c r="BV13380" s="50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1">
        <f t="shared" si="516"/>
        <v>42583</v>
      </c>
      <c r="BV13381" s="50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1">
        <f t="shared" si="516"/>
        <v>42583</v>
      </c>
      <c r="BV13382" s="50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1">
        <f t="shared" si="516"/>
        <v>42583</v>
      </c>
      <c r="BV13383" s="50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1">
        <f t="shared" si="516"/>
        <v>42583</v>
      </c>
      <c r="BV13384" s="50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1">
        <f t="shared" si="516"/>
        <v>42583</v>
      </c>
      <c r="BV13385" s="50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1">
        <f t="shared" si="516"/>
        <v>42583</v>
      </c>
      <c r="BV13386" s="50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1">
        <f t="shared" si="516"/>
        <v>42614</v>
      </c>
      <c r="BV13387" s="50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1">
        <f t="shared" si="516"/>
        <v>42614</v>
      </c>
      <c r="BV13388" s="50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1">
        <f t="shared" si="516"/>
        <v>42614</v>
      </c>
      <c r="BV13389" s="50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1">
        <f t="shared" si="516"/>
        <v>42614</v>
      </c>
      <c r="BV13390" s="50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1">
        <f t="shared" si="516"/>
        <v>42614</v>
      </c>
      <c r="BV13391" s="50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1">
        <f t="shared" si="516"/>
        <v>42614</v>
      </c>
      <c r="BV13392" s="50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1">
        <f t="shared" si="516"/>
        <v>42614</v>
      </c>
      <c r="BV13393" s="50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1">
        <f t="shared" si="516"/>
        <v>42614</v>
      </c>
      <c r="BV13394" s="50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1">
        <f t="shared" si="516"/>
        <v>42614</v>
      </c>
      <c r="BV13395" s="50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1">
        <f t="shared" si="516"/>
        <v>42614</v>
      </c>
      <c r="BV13396" s="50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1">
        <f t="shared" si="516"/>
        <v>42614</v>
      </c>
      <c r="BV13397" s="50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1">
        <f t="shared" si="516"/>
        <v>42614</v>
      </c>
      <c r="BV13398" s="50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1">
        <f t="shared" si="516"/>
        <v>42614</v>
      </c>
      <c r="BV13399" s="50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1">
        <f t="shared" si="516"/>
        <v>42614</v>
      </c>
      <c r="BV13400" s="50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1">
        <f t="shared" si="516"/>
        <v>42614</v>
      </c>
      <c r="BV13401" s="50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1">
        <f t="shared" si="516"/>
        <v>42614</v>
      </c>
      <c r="BV13402" s="50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1">
        <f t="shared" si="516"/>
        <v>42614</v>
      </c>
      <c r="BV13403" s="50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1">
        <f t="shared" si="516"/>
        <v>42614</v>
      </c>
      <c r="BV13404" s="50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1">
        <f t="shared" si="516"/>
        <v>42614</v>
      </c>
      <c r="BV13405" s="50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1">
        <f t="shared" si="516"/>
        <v>42614</v>
      </c>
      <c r="BV13406" s="50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1">
        <f t="shared" si="516"/>
        <v>42614</v>
      </c>
      <c r="BV13407" s="50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1">
        <f t="shared" si="516"/>
        <v>42644</v>
      </c>
      <c r="BV13408" s="50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1">
        <f t="shared" si="516"/>
        <v>42644</v>
      </c>
      <c r="BV13409" s="50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1">
        <f t="shared" si="516"/>
        <v>42644</v>
      </c>
      <c r="BV13410" s="50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1">
        <f t="shared" si="516"/>
        <v>42644</v>
      </c>
      <c r="BV13411" s="50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1">
        <f t="shared" si="516"/>
        <v>42644</v>
      </c>
      <c r="BV13412" s="50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1">
        <f t="shared" si="516"/>
        <v>42644</v>
      </c>
      <c r="BV13413" s="50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1">
        <f t="shared" si="516"/>
        <v>42644</v>
      </c>
      <c r="BV13414" s="50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1">
        <f t="shared" si="516"/>
        <v>42644</v>
      </c>
      <c r="BV13415" s="50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1">
        <f t="shared" si="516"/>
        <v>42644</v>
      </c>
      <c r="BV13416" s="50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1">
        <f t="shared" si="516"/>
        <v>42644</v>
      </c>
      <c r="BV13417" s="50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1">
        <f t="shared" si="516"/>
        <v>42644</v>
      </c>
      <c r="BV13418" s="50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1">
        <f t="shared" si="516"/>
        <v>42644</v>
      </c>
      <c r="BV13419" s="50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1">
        <f t="shared" si="516"/>
        <v>42644</v>
      </c>
      <c r="BV13420" s="50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1">
        <f t="shared" si="516"/>
        <v>42644</v>
      </c>
      <c r="BV13421" s="50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1">
        <f t="shared" si="516"/>
        <v>42644</v>
      </c>
      <c r="BV13422" s="50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1">
        <f t="shared" si="516"/>
        <v>42644</v>
      </c>
      <c r="BV13423" s="50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1">
        <f t="shared" si="516"/>
        <v>42644</v>
      </c>
      <c r="BV13424" s="50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1">
        <f t="shared" si="516"/>
        <v>42644</v>
      </c>
      <c r="BV13425" s="50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1">
        <f t="shared" si="516"/>
        <v>42644</v>
      </c>
      <c r="BV13426" s="50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1">
        <f t="shared" si="516"/>
        <v>42644</v>
      </c>
      <c r="BV13427" s="50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1">
        <f t="shared" si="516"/>
        <v>42644</v>
      </c>
      <c r="BV13428" s="50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1">
        <f t="shared" si="516"/>
        <v>42675</v>
      </c>
      <c r="BV13429" s="50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1">
        <f t="shared" si="516"/>
        <v>42675</v>
      </c>
      <c r="BV13430" s="50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1">
        <f t="shared" si="516"/>
        <v>42675</v>
      </c>
      <c r="BV13431" s="50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1">
        <f t="shared" si="516"/>
        <v>42675</v>
      </c>
      <c r="BV13432" s="50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1">
        <f t="shared" si="516"/>
        <v>42675</v>
      </c>
      <c r="BV13433" s="50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1">
        <f t="shared" si="516"/>
        <v>42675</v>
      </c>
      <c r="BV13434" s="50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1">
        <f t="shared" si="516"/>
        <v>42675</v>
      </c>
      <c r="BV13435" s="50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1">
        <f t="shared" si="516"/>
        <v>42675</v>
      </c>
      <c r="BV13436" s="50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1">
        <f t="shared" si="516"/>
        <v>42675</v>
      </c>
      <c r="BV13437" s="50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1">
        <f t="shared" si="516"/>
        <v>42675</v>
      </c>
      <c r="BV13438" s="50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1">
        <f t="shared" si="516"/>
        <v>42675</v>
      </c>
      <c r="BV13439" s="50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1">
        <f t="shared" si="516"/>
        <v>42675</v>
      </c>
      <c r="BV13440" s="50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1">
        <f t="shared" si="516"/>
        <v>42675</v>
      </c>
      <c r="BV13441" s="50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1">
        <f t="shared" ref="BU13442:BU13505" si="518">DATE(YEAR(BS13442),MONTH(BS13442),1)</f>
        <v>42675</v>
      </c>
      <c r="BV13442" s="50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1">
        <f t="shared" si="518"/>
        <v>42675</v>
      </c>
      <c r="BV13443" s="50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1">
        <f t="shared" si="518"/>
        <v>42675</v>
      </c>
      <c r="BV13444" s="50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1">
        <f t="shared" si="518"/>
        <v>42675</v>
      </c>
      <c r="BV13445" s="50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1">
        <f t="shared" si="518"/>
        <v>42675</v>
      </c>
      <c r="BV13446" s="50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1">
        <f t="shared" si="518"/>
        <v>42675</v>
      </c>
      <c r="BV13447" s="50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1">
        <f t="shared" si="518"/>
        <v>42675</v>
      </c>
      <c r="BV13448" s="50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1">
        <f t="shared" si="518"/>
        <v>42675</v>
      </c>
      <c r="BV13449" s="50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1">
        <f t="shared" si="518"/>
        <v>42705</v>
      </c>
      <c r="BV13450" s="50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1">
        <f t="shared" si="518"/>
        <v>42705</v>
      </c>
      <c r="BV13451" s="50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1">
        <f t="shared" si="518"/>
        <v>42705</v>
      </c>
      <c r="BV13452" s="50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1">
        <f t="shared" si="518"/>
        <v>42705</v>
      </c>
      <c r="BV13453" s="50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1">
        <f t="shared" si="518"/>
        <v>42705</v>
      </c>
      <c r="BV13454" s="50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1">
        <f t="shared" si="518"/>
        <v>42705</v>
      </c>
      <c r="BV13455" s="50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1">
        <f t="shared" si="518"/>
        <v>42705</v>
      </c>
      <c r="BV13456" s="50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1">
        <f t="shared" si="518"/>
        <v>42705</v>
      </c>
      <c r="BV13457" s="50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1">
        <f t="shared" si="518"/>
        <v>42705</v>
      </c>
      <c r="BV13458" s="50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1">
        <f t="shared" si="518"/>
        <v>42705</v>
      </c>
      <c r="BV13459" s="50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1">
        <f t="shared" si="518"/>
        <v>42705</v>
      </c>
      <c r="BV13460" s="50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1">
        <f t="shared" si="518"/>
        <v>42705</v>
      </c>
      <c r="BV13461" s="50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1">
        <f t="shared" si="518"/>
        <v>42705</v>
      </c>
      <c r="BV13462" s="50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1">
        <f t="shared" si="518"/>
        <v>42705</v>
      </c>
      <c r="BV13463" s="50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1">
        <f t="shared" si="518"/>
        <v>42705</v>
      </c>
      <c r="BV13464" s="50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1">
        <f t="shared" si="518"/>
        <v>42705</v>
      </c>
      <c r="BV13465" s="50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1">
        <f t="shared" si="518"/>
        <v>42705</v>
      </c>
      <c r="BV13466" s="50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1">
        <f t="shared" si="518"/>
        <v>42705</v>
      </c>
      <c r="BV13467" s="50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1">
        <f t="shared" si="518"/>
        <v>42705</v>
      </c>
      <c r="BV13468" s="50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1">
        <f t="shared" si="518"/>
        <v>42705</v>
      </c>
      <c r="BV13469" s="50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1">
        <f t="shared" si="518"/>
        <v>42705</v>
      </c>
      <c r="BV13470" s="50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1">
        <f t="shared" si="518"/>
        <v>42736</v>
      </c>
      <c r="BV13471" s="50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1">
        <f t="shared" si="518"/>
        <v>42736</v>
      </c>
      <c r="BV13472" s="50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1">
        <f t="shared" si="518"/>
        <v>42736</v>
      </c>
      <c r="BV13473" s="50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1">
        <f t="shared" si="518"/>
        <v>42736</v>
      </c>
      <c r="BV13474" s="50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1">
        <f t="shared" si="518"/>
        <v>42736</v>
      </c>
      <c r="BV13475" s="50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1">
        <f t="shared" si="518"/>
        <v>42736</v>
      </c>
      <c r="BV13476" s="50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1">
        <f t="shared" si="518"/>
        <v>42736</v>
      </c>
      <c r="BV13477" s="50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1">
        <f t="shared" si="518"/>
        <v>42736</v>
      </c>
      <c r="BV13478" s="50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1">
        <f t="shared" si="518"/>
        <v>42736</v>
      </c>
      <c r="BV13479" s="50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1">
        <f t="shared" si="518"/>
        <v>42736</v>
      </c>
      <c r="BV13480" s="50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1">
        <f t="shared" si="518"/>
        <v>42736</v>
      </c>
      <c r="BV13481" s="50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1">
        <f t="shared" si="518"/>
        <v>42736</v>
      </c>
      <c r="BV13482" s="50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1">
        <f t="shared" si="518"/>
        <v>42736</v>
      </c>
      <c r="BV13483" s="50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1">
        <f t="shared" si="518"/>
        <v>42736</v>
      </c>
      <c r="BV13484" s="50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1">
        <f t="shared" si="518"/>
        <v>42736</v>
      </c>
      <c r="BV13485" s="50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1">
        <f t="shared" si="518"/>
        <v>42736</v>
      </c>
      <c r="BV13486" s="50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1">
        <f t="shared" si="518"/>
        <v>42736</v>
      </c>
      <c r="BV13487" s="50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1">
        <f t="shared" si="518"/>
        <v>42736</v>
      </c>
      <c r="BV13488" s="50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1">
        <f t="shared" si="518"/>
        <v>42736</v>
      </c>
      <c r="BV13489" s="50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1">
        <f t="shared" si="518"/>
        <v>42736</v>
      </c>
      <c r="BV13490" s="50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1">
        <f t="shared" si="518"/>
        <v>42767</v>
      </c>
      <c r="BV13491" s="50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1">
        <f t="shared" si="518"/>
        <v>42767</v>
      </c>
      <c r="BV13492" s="50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1">
        <f t="shared" si="518"/>
        <v>42767</v>
      </c>
      <c r="BV13493" s="50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1">
        <f t="shared" si="518"/>
        <v>42767</v>
      </c>
      <c r="BV13494" s="50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1">
        <f t="shared" si="518"/>
        <v>42767</v>
      </c>
      <c r="BV13495" s="50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1">
        <f t="shared" si="518"/>
        <v>42767</v>
      </c>
      <c r="BV13496" s="50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1">
        <f t="shared" si="518"/>
        <v>42767</v>
      </c>
      <c r="BV13497" s="50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1">
        <f t="shared" si="518"/>
        <v>42767</v>
      </c>
      <c r="BV13498" s="50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1">
        <f t="shared" si="518"/>
        <v>42767</v>
      </c>
      <c r="BV13499" s="50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1">
        <f t="shared" si="518"/>
        <v>42767</v>
      </c>
      <c r="BV13500" s="50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1">
        <f t="shared" si="518"/>
        <v>42767</v>
      </c>
      <c r="BV13501" s="50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1">
        <f t="shared" si="518"/>
        <v>42767</v>
      </c>
      <c r="BV13502" s="50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1">
        <f t="shared" si="518"/>
        <v>42767</v>
      </c>
      <c r="BV13503" s="50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1">
        <f t="shared" si="518"/>
        <v>42767</v>
      </c>
      <c r="BV13504" s="50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1">
        <f t="shared" si="518"/>
        <v>42767</v>
      </c>
      <c r="BV13505" s="50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1">
        <f t="shared" ref="BU13506:BU13569" si="520">DATE(YEAR(BS13506),MONTH(BS13506),1)</f>
        <v>42767</v>
      </c>
      <c r="BV13506" s="50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1">
        <f t="shared" si="520"/>
        <v>42767</v>
      </c>
      <c r="BV13507" s="50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1">
        <f t="shared" si="520"/>
        <v>42767</v>
      </c>
      <c r="BV13508" s="50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1">
        <f t="shared" si="520"/>
        <v>42767</v>
      </c>
      <c r="BV13509" s="50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1">
        <f t="shared" si="520"/>
        <v>42795</v>
      </c>
      <c r="BV13510" s="50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1">
        <f t="shared" si="520"/>
        <v>42795</v>
      </c>
      <c r="BV13511" s="50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1">
        <f t="shared" si="520"/>
        <v>42795</v>
      </c>
      <c r="BV13512" s="50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1">
        <f t="shared" si="520"/>
        <v>42795</v>
      </c>
      <c r="BV13513" s="50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1">
        <f t="shared" si="520"/>
        <v>42795</v>
      </c>
      <c r="BV13514" s="50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1">
        <f t="shared" si="520"/>
        <v>42795</v>
      </c>
      <c r="BV13515" s="50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1">
        <f t="shared" si="520"/>
        <v>42795</v>
      </c>
      <c r="BV13516" s="50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1">
        <f t="shared" si="520"/>
        <v>42795</v>
      </c>
      <c r="BV13517" s="50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1">
        <f t="shared" si="520"/>
        <v>42795</v>
      </c>
      <c r="BV13518" s="50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1">
        <f t="shared" si="520"/>
        <v>42795</v>
      </c>
      <c r="BV13519" s="50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1">
        <f t="shared" si="520"/>
        <v>42795</v>
      </c>
      <c r="BV13520" s="50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1">
        <f t="shared" si="520"/>
        <v>42795</v>
      </c>
      <c r="BV13521" s="50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1">
        <f t="shared" si="520"/>
        <v>42795</v>
      </c>
      <c r="BV13522" s="50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1">
        <f t="shared" si="520"/>
        <v>42795</v>
      </c>
      <c r="BV13523" s="50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1">
        <f t="shared" si="520"/>
        <v>42795</v>
      </c>
      <c r="BV13524" s="50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1">
        <f t="shared" si="520"/>
        <v>42795</v>
      </c>
      <c r="BV13525" s="50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1">
        <f t="shared" si="520"/>
        <v>42795</v>
      </c>
      <c r="BV13526" s="50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1">
        <f t="shared" si="520"/>
        <v>42795</v>
      </c>
      <c r="BV13527" s="50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1">
        <f t="shared" si="520"/>
        <v>42795</v>
      </c>
      <c r="BV13528" s="50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1">
        <f t="shared" si="520"/>
        <v>42795</v>
      </c>
      <c r="BV13529" s="50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1">
        <f t="shared" si="520"/>
        <v>42795</v>
      </c>
      <c r="BV13530" s="50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1">
        <f t="shared" si="520"/>
        <v>42795</v>
      </c>
      <c r="BV13531" s="50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1">
        <f t="shared" si="520"/>
        <v>42795</v>
      </c>
      <c r="BV13532" s="50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1">
        <f t="shared" si="520"/>
        <v>42826</v>
      </c>
      <c r="BV13533" s="50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1">
        <f t="shared" si="520"/>
        <v>42826</v>
      </c>
      <c r="BV13534" s="50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1">
        <f t="shared" si="520"/>
        <v>42826</v>
      </c>
      <c r="BV13535" s="50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1">
        <f t="shared" si="520"/>
        <v>42826</v>
      </c>
      <c r="BV13536" s="50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1">
        <f t="shared" si="520"/>
        <v>42826</v>
      </c>
      <c r="BV13537" s="50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1">
        <f t="shared" si="520"/>
        <v>42826</v>
      </c>
      <c r="BV13538" s="50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1">
        <f t="shared" si="520"/>
        <v>42826</v>
      </c>
      <c r="BV13539" s="50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1">
        <f t="shared" si="520"/>
        <v>42826</v>
      </c>
      <c r="BV13540" s="50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1">
        <f t="shared" si="520"/>
        <v>42826</v>
      </c>
      <c r="BV13541" s="50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1">
        <f t="shared" si="520"/>
        <v>42826</v>
      </c>
      <c r="BV13542" s="50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1">
        <f t="shared" si="520"/>
        <v>42826</v>
      </c>
      <c r="BV13543" s="50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1">
        <f t="shared" si="520"/>
        <v>42826</v>
      </c>
      <c r="BV13544" s="50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1">
        <f t="shared" si="520"/>
        <v>42826</v>
      </c>
      <c r="BV13545" s="50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1">
        <f t="shared" si="520"/>
        <v>42826</v>
      </c>
      <c r="BV13546" s="50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1">
        <f t="shared" si="520"/>
        <v>42826</v>
      </c>
      <c r="BV13547" s="50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1">
        <f t="shared" si="520"/>
        <v>42826</v>
      </c>
      <c r="BV13548" s="50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1">
        <f t="shared" si="520"/>
        <v>42826</v>
      </c>
      <c r="BV13549" s="50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1">
        <f t="shared" si="520"/>
        <v>42826</v>
      </c>
      <c r="BV13550" s="50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1">
        <f t="shared" si="520"/>
        <v>42826</v>
      </c>
      <c r="BV13551" s="50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1">
        <f t="shared" si="520"/>
        <v>42856</v>
      </c>
      <c r="BV13552" s="50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1">
        <f t="shared" si="520"/>
        <v>42856</v>
      </c>
      <c r="BV13553" s="50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1">
        <f t="shared" si="520"/>
        <v>42856</v>
      </c>
      <c r="BV13554" s="50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1">
        <f t="shared" si="520"/>
        <v>42856</v>
      </c>
      <c r="BV13555" s="50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1">
        <f t="shared" si="520"/>
        <v>42856</v>
      </c>
      <c r="BV13556" s="50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1">
        <f t="shared" si="520"/>
        <v>42856</v>
      </c>
      <c r="BV13557" s="50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1">
        <f t="shared" si="520"/>
        <v>42856</v>
      </c>
      <c r="BV13558" s="50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1">
        <f t="shared" si="520"/>
        <v>42856</v>
      </c>
      <c r="BV13559" s="50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1">
        <f t="shared" si="520"/>
        <v>42856</v>
      </c>
      <c r="BV13560" s="50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1">
        <f t="shared" si="520"/>
        <v>42856</v>
      </c>
      <c r="BV13561" s="50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1">
        <f t="shared" si="520"/>
        <v>42856</v>
      </c>
      <c r="BV13562" s="50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1">
        <f t="shared" si="520"/>
        <v>42856</v>
      </c>
      <c r="BV13563" s="50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1">
        <f t="shared" si="520"/>
        <v>42856</v>
      </c>
      <c r="BV13564" s="50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1">
        <f t="shared" si="520"/>
        <v>42856</v>
      </c>
      <c r="BV13565" s="50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1">
        <f t="shared" si="520"/>
        <v>42856</v>
      </c>
      <c r="BV13566" s="50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1">
        <f t="shared" si="520"/>
        <v>42856</v>
      </c>
      <c r="BV13567" s="50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1">
        <f t="shared" si="520"/>
        <v>42856</v>
      </c>
      <c r="BV13568" s="50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1">
        <f t="shared" si="520"/>
        <v>42856</v>
      </c>
      <c r="BV13569" s="50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1">
        <f t="shared" ref="BU13570:BU13633" si="522">DATE(YEAR(BS13570),MONTH(BS13570),1)</f>
        <v>42856</v>
      </c>
      <c r="BV13570" s="50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1">
        <f t="shared" si="522"/>
        <v>42856</v>
      </c>
      <c r="BV13571" s="50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1">
        <f t="shared" si="522"/>
        <v>42856</v>
      </c>
      <c r="BV13572" s="50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1">
        <f t="shared" si="522"/>
        <v>42856</v>
      </c>
      <c r="BV13573" s="50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1">
        <f t="shared" si="522"/>
        <v>42887</v>
      </c>
      <c r="BV13574" s="50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1">
        <f t="shared" si="522"/>
        <v>42887</v>
      </c>
      <c r="BV13575" s="50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1">
        <f t="shared" si="522"/>
        <v>42887</v>
      </c>
      <c r="BV13576" s="50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1">
        <f t="shared" si="522"/>
        <v>42887</v>
      </c>
      <c r="BV13577" s="50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1">
        <f t="shared" si="522"/>
        <v>42887</v>
      </c>
      <c r="BV13578" s="50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1">
        <f t="shared" si="522"/>
        <v>42887</v>
      </c>
      <c r="BV13579" s="50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1">
        <f t="shared" si="522"/>
        <v>42887</v>
      </c>
      <c r="BV13580" s="50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1">
        <f t="shared" si="522"/>
        <v>42887</v>
      </c>
      <c r="BV13581" s="50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1">
        <f t="shared" si="522"/>
        <v>42887</v>
      </c>
      <c r="BV13582" s="50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1">
        <f t="shared" si="522"/>
        <v>42887</v>
      </c>
      <c r="BV13583" s="50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1">
        <f t="shared" si="522"/>
        <v>42887</v>
      </c>
      <c r="BV13584" s="50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1">
        <f t="shared" si="522"/>
        <v>42887</v>
      </c>
      <c r="BV13585" s="50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1">
        <f t="shared" si="522"/>
        <v>42887</v>
      </c>
      <c r="BV13586" s="50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1">
        <f t="shared" si="522"/>
        <v>42887</v>
      </c>
      <c r="BV13587" s="50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1">
        <f t="shared" si="522"/>
        <v>42887</v>
      </c>
      <c r="BV13588" s="50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1">
        <f t="shared" si="522"/>
        <v>42887</v>
      </c>
      <c r="BV13589" s="50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1">
        <f t="shared" si="522"/>
        <v>42887</v>
      </c>
      <c r="BV13590" s="50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1">
        <f t="shared" si="522"/>
        <v>42887</v>
      </c>
      <c r="BV13591" s="50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1">
        <f t="shared" si="522"/>
        <v>42887</v>
      </c>
      <c r="BV13592" s="50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1">
        <f t="shared" si="522"/>
        <v>42887</v>
      </c>
      <c r="BV13593" s="50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1">
        <f t="shared" si="522"/>
        <v>42887</v>
      </c>
      <c r="BV13594" s="50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1">
        <f t="shared" si="522"/>
        <v>42887</v>
      </c>
      <c r="BV13595" s="50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1">
        <f t="shared" si="522"/>
        <v>42917</v>
      </c>
      <c r="BV13596" s="50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1">
        <f t="shared" si="522"/>
        <v>42917</v>
      </c>
      <c r="BV13597" s="50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1">
        <f t="shared" si="522"/>
        <v>42917</v>
      </c>
      <c r="BV13598" s="50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1">
        <f t="shared" si="522"/>
        <v>42917</v>
      </c>
      <c r="BV13599" s="50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1">
        <f t="shared" si="522"/>
        <v>42917</v>
      </c>
      <c r="BV13600" s="50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1">
        <f t="shared" si="522"/>
        <v>42917</v>
      </c>
      <c r="BV13601" s="50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1">
        <f t="shared" si="522"/>
        <v>42917</v>
      </c>
      <c r="BV13602" s="50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1">
        <f t="shared" si="522"/>
        <v>42917</v>
      </c>
      <c r="BV13603" s="50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1">
        <f t="shared" si="522"/>
        <v>42917</v>
      </c>
      <c r="BV13604" s="50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1">
        <f t="shared" si="522"/>
        <v>42917</v>
      </c>
      <c r="BV13605" s="50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1">
        <f t="shared" si="522"/>
        <v>42917</v>
      </c>
      <c r="BV13606" s="50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1">
        <f t="shared" si="522"/>
        <v>42917</v>
      </c>
      <c r="BV13607" s="50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1">
        <f t="shared" si="522"/>
        <v>42917</v>
      </c>
      <c r="BV13608" s="50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1">
        <f t="shared" si="522"/>
        <v>42917</v>
      </c>
      <c r="BV13609" s="50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1">
        <f t="shared" si="522"/>
        <v>42917</v>
      </c>
      <c r="BV13610" s="50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1">
        <f t="shared" si="522"/>
        <v>42917</v>
      </c>
      <c r="BV13611" s="50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1">
        <f t="shared" si="522"/>
        <v>42917</v>
      </c>
      <c r="BV13612" s="50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1">
        <f t="shared" si="522"/>
        <v>42917</v>
      </c>
      <c r="BV13613" s="50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1">
        <f t="shared" si="522"/>
        <v>42917</v>
      </c>
      <c r="BV13614" s="50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1">
        <f t="shared" si="522"/>
        <v>42917</v>
      </c>
      <c r="BV13615" s="50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1">
        <f t="shared" si="522"/>
        <v>42948</v>
      </c>
      <c r="BV13616" s="50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1">
        <f t="shared" si="522"/>
        <v>42948</v>
      </c>
      <c r="BV13617" s="50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1">
        <f t="shared" si="522"/>
        <v>42948</v>
      </c>
      <c r="BV13618" s="50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1">
        <f t="shared" si="522"/>
        <v>42948</v>
      </c>
      <c r="BV13619" s="50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1">
        <f t="shared" si="522"/>
        <v>42948</v>
      </c>
      <c r="BV13620" s="50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1">
        <f t="shared" si="522"/>
        <v>42948</v>
      </c>
      <c r="BV13621" s="50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1">
        <f t="shared" si="522"/>
        <v>42948</v>
      </c>
      <c r="BV13622" s="50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1">
        <f t="shared" si="522"/>
        <v>42948</v>
      </c>
      <c r="BV13623" s="50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1">
        <f t="shared" si="522"/>
        <v>42948</v>
      </c>
      <c r="BV13624" s="50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1">
        <f t="shared" si="522"/>
        <v>42948</v>
      </c>
      <c r="BV13625" s="50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1">
        <f t="shared" si="522"/>
        <v>42948</v>
      </c>
      <c r="BV13626" s="50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1">
        <f t="shared" si="522"/>
        <v>42948</v>
      </c>
      <c r="BV13627" s="50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1">
        <f t="shared" si="522"/>
        <v>42948</v>
      </c>
      <c r="BV13628" s="50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1">
        <f t="shared" si="522"/>
        <v>42948</v>
      </c>
      <c r="BV13629" s="50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1">
        <f t="shared" si="522"/>
        <v>42948</v>
      </c>
      <c r="BV13630" s="50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1">
        <f t="shared" si="522"/>
        <v>42948</v>
      </c>
      <c r="BV13631" s="50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1">
        <f t="shared" si="522"/>
        <v>42948</v>
      </c>
      <c r="BV13632" s="50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1">
        <f t="shared" si="522"/>
        <v>42948</v>
      </c>
      <c r="BV13633" s="50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1">
        <f t="shared" ref="BU13634:BU13697" si="524">DATE(YEAR(BS13634),MONTH(BS13634),1)</f>
        <v>42948</v>
      </c>
      <c r="BV13634" s="50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1">
        <f t="shared" si="524"/>
        <v>42948</v>
      </c>
      <c r="BV13635" s="50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1">
        <f t="shared" si="524"/>
        <v>42948</v>
      </c>
      <c r="BV13636" s="50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1">
        <f t="shared" si="524"/>
        <v>42948</v>
      </c>
      <c r="BV13637" s="50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1">
        <f t="shared" si="524"/>
        <v>42948</v>
      </c>
      <c r="BV13638" s="50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1">
        <f t="shared" si="524"/>
        <v>42979</v>
      </c>
      <c r="BV13639" s="50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1">
        <f t="shared" si="524"/>
        <v>42979</v>
      </c>
      <c r="BV13640" s="50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1">
        <f t="shared" si="524"/>
        <v>42979</v>
      </c>
      <c r="BV13641" s="50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1">
        <f t="shared" si="524"/>
        <v>42979</v>
      </c>
      <c r="BV13642" s="50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1">
        <f t="shared" si="524"/>
        <v>42979</v>
      </c>
      <c r="BV13643" s="50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1">
        <f t="shared" si="524"/>
        <v>42979</v>
      </c>
      <c r="BV13644" s="50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1">
        <f t="shared" si="524"/>
        <v>42979</v>
      </c>
      <c r="BV13645" s="50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1">
        <f t="shared" si="524"/>
        <v>42979</v>
      </c>
      <c r="BV13646" s="50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1">
        <f t="shared" si="524"/>
        <v>42979</v>
      </c>
      <c r="BV13647" s="50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1">
        <f t="shared" si="524"/>
        <v>42979</v>
      </c>
      <c r="BV13648" s="50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1">
        <f t="shared" si="524"/>
        <v>42979</v>
      </c>
      <c r="BV13649" s="50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1">
        <f t="shared" si="524"/>
        <v>42979</v>
      </c>
      <c r="BV13650" s="50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1">
        <f t="shared" si="524"/>
        <v>42979</v>
      </c>
      <c r="BV13651" s="50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1">
        <f t="shared" si="524"/>
        <v>42979</v>
      </c>
      <c r="BV13652" s="50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1">
        <f t="shared" si="524"/>
        <v>42979</v>
      </c>
      <c r="BV13653" s="50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1">
        <f t="shared" si="524"/>
        <v>42979</v>
      </c>
      <c r="BV13654" s="50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1">
        <f t="shared" si="524"/>
        <v>42979</v>
      </c>
      <c r="BV13655" s="50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1">
        <f t="shared" si="524"/>
        <v>42979</v>
      </c>
      <c r="BV13656" s="50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1">
        <f t="shared" si="524"/>
        <v>42979</v>
      </c>
      <c r="BV13657" s="50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1">
        <f t="shared" si="524"/>
        <v>42979</v>
      </c>
      <c r="BV13658" s="50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1">
        <f t="shared" si="524"/>
        <v>43009</v>
      </c>
      <c r="BV13659" s="50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1">
        <f t="shared" si="524"/>
        <v>43009</v>
      </c>
      <c r="BV13660" s="50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1">
        <f t="shared" si="524"/>
        <v>43009</v>
      </c>
      <c r="BV13661" s="50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1">
        <f t="shared" si="524"/>
        <v>43009</v>
      </c>
      <c r="BV13662" s="50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1">
        <f t="shared" si="524"/>
        <v>43009</v>
      </c>
      <c r="BV13663" s="50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1">
        <f t="shared" si="524"/>
        <v>43009</v>
      </c>
      <c r="BV13664" s="50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1">
        <f t="shared" si="524"/>
        <v>43009</v>
      </c>
      <c r="BV13665" s="50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1">
        <f t="shared" si="524"/>
        <v>43009</v>
      </c>
      <c r="BV13666" s="50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1">
        <f t="shared" si="524"/>
        <v>43009</v>
      </c>
      <c r="BV13667" s="50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1">
        <f t="shared" si="524"/>
        <v>43009</v>
      </c>
      <c r="BV13668" s="50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1">
        <f t="shared" si="524"/>
        <v>43009</v>
      </c>
      <c r="BV13669" s="50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1">
        <f t="shared" si="524"/>
        <v>43009</v>
      </c>
      <c r="BV13670" s="50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1">
        <f t="shared" si="524"/>
        <v>43009</v>
      </c>
      <c r="BV13671" s="50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1">
        <f t="shared" si="524"/>
        <v>43009</v>
      </c>
      <c r="BV13672" s="50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1">
        <f t="shared" si="524"/>
        <v>43009</v>
      </c>
      <c r="BV13673" s="50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1">
        <f t="shared" si="524"/>
        <v>43009</v>
      </c>
      <c r="BV13674" s="50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1">
        <f t="shared" si="524"/>
        <v>43009</v>
      </c>
      <c r="BV13675" s="50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1">
        <f t="shared" si="524"/>
        <v>43009</v>
      </c>
      <c r="BV13676" s="50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1">
        <f t="shared" si="524"/>
        <v>43009</v>
      </c>
      <c r="BV13677" s="50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1">
        <f t="shared" si="524"/>
        <v>43009</v>
      </c>
      <c r="BV13678" s="50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1">
        <f t="shared" si="524"/>
        <v>43009</v>
      </c>
      <c r="BV13679" s="50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1">
        <f t="shared" si="524"/>
        <v>43009</v>
      </c>
      <c r="BV13680" s="50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1">
        <f t="shared" si="524"/>
        <v>43040</v>
      </c>
      <c r="BV13681" s="50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1">
        <f t="shared" si="524"/>
        <v>43040</v>
      </c>
      <c r="BV13682" s="50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1">
        <f t="shared" si="524"/>
        <v>43040</v>
      </c>
      <c r="BV13683" s="50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1">
        <f t="shared" si="524"/>
        <v>43040</v>
      </c>
      <c r="BV13684" s="50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1">
        <f t="shared" si="524"/>
        <v>43040</v>
      </c>
      <c r="BV13685" s="50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1">
        <f t="shared" si="524"/>
        <v>43040</v>
      </c>
      <c r="BV13686" s="50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1">
        <f t="shared" si="524"/>
        <v>43040</v>
      </c>
      <c r="BV13687" s="50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1">
        <f t="shared" si="524"/>
        <v>43040</v>
      </c>
      <c r="BV13688" s="50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1">
        <f t="shared" si="524"/>
        <v>43040</v>
      </c>
      <c r="BV13689" s="50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1">
        <f t="shared" si="524"/>
        <v>43040</v>
      </c>
      <c r="BV13690" s="50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1">
        <f t="shared" si="524"/>
        <v>43040</v>
      </c>
      <c r="BV13691" s="50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1">
        <f t="shared" si="524"/>
        <v>43040</v>
      </c>
      <c r="BV13692" s="50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1">
        <f t="shared" si="524"/>
        <v>43040</v>
      </c>
      <c r="BV13693" s="50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1">
        <f t="shared" si="524"/>
        <v>43040</v>
      </c>
      <c r="BV13694" s="50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1">
        <f t="shared" si="524"/>
        <v>43040</v>
      </c>
      <c r="BV13695" s="50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1">
        <f t="shared" si="524"/>
        <v>43040</v>
      </c>
      <c r="BV13696" s="50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1">
        <f t="shared" si="524"/>
        <v>43040</v>
      </c>
      <c r="BV13697" s="50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1">
        <f t="shared" ref="BU13698:BU13761" si="526">DATE(YEAR(BS13698),MONTH(BS13698),1)</f>
        <v>43040</v>
      </c>
      <c r="BV13698" s="50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1">
        <f t="shared" si="526"/>
        <v>43040</v>
      </c>
      <c r="BV13699" s="50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1">
        <f t="shared" si="526"/>
        <v>43040</v>
      </c>
      <c r="BV13700" s="50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1">
        <f t="shared" si="526"/>
        <v>43040</v>
      </c>
      <c r="BV13701" s="50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1">
        <f t="shared" si="526"/>
        <v>43070</v>
      </c>
      <c r="BV13702" s="50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1">
        <f t="shared" si="526"/>
        <v>43070</v>
      </c>
      <c r="BV13703" s="50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1">
        <f t="shared" si="526"/>
        <v>43070</v>
      </c>
      <c r="BV13704" s="50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1">
        <f t="shared" si="526"/>
        <v>43070</v>
      </c>
      <c r="BV13705" s="50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1">
        <f t="shared" si="526"/>
        <v>43070</v>
      </c>
      <c r="BV13706" s="50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1">
        <f t="shared" si="526"/>
        <v>43070</v>
      </c>
      <c r="BV13707" s="50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1">
        <f t="shared" si="526"/>
        <v>43070</v>
      </c>
      <c r="BV13708" s="50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1">
        <f t="shared" si="526"/>
        <v>43070</v>
      </c>
      <c r="BV13709" s="50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1">
        <f t="shared" si="526"/>
        <v>43070</v>
      </c>
      <c r="BV13710" s="50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1">
        <f t="shared" si="526"/>
        <v>43070</v>
      </c>
      <c r="BV13711" s="50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1">
        <f t="shared" si="526"/>
        <v>43070</v>
      </c>
      <c r="BV13712" s="50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1">
        <f t="shared" si="526"/>
        <v>43070</v>
      </c>
      <c r="BV13713" s="50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1">
        <f t="shared" si="526"/>
        <v>43070</v>
      </c>
      <c r="BV13714" s="50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1">
        <f t="shared" si="526"/>
        <v>43070</v>
      </c>
      <c r="BV13715" s="50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1">
        <f t="shared" si="526"/>
        <v>43070</v>
      </c>
      <c r="BV13716" s="50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1">
        <f t="shared" si="526"/>
        <v>43070</v>
      </c>
      <c r="BV13717" s="50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1">
        <f t="shared" si="526"/>
        <v>43070</v>
      </c>
      <c r="BV13718" s="50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1">
        <f t="shared" si="526"/>
        <v>43070</v>
      </c>
      <c r="BV13719" s="50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1">
        <f t="shared" si="526"/>
        <v>43070</v>
      </c>
      <c r="BV13720" s="50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1">
        <f t="shared" si="526"/>
        <v>43070</v>
      </c>
      <c r="BV13721" s="50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1">
        <f t="shared" si="526"/>
        <v>43101</v>
      </c>
      <c r="BV13722" s="50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1">
        <f t="shared" si="526"/>
        <v>43101</v>
      </c>
      <c r="BV13723" s="50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1">
        <f t="shared" si="526"/>
        <v>43101</v>
      </c>
      <c r="BV13724" s="50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1">
        <f t="shared" si="526"/>
        <v>43101</v>
      </c>
      <c r="BV13725" s="50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1">
        <f t="shared" si="526"/>
        <v>43101</v>
      </c>
      <c r="BV13726" s="50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1">
        <f t="shared" si="526"/>
        <v>43101</v>
      </c>
      <c r="BV13727" s="50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1">
        <f t="shared" si="526"/>
        <v>43101</v>
      </c>
      <c r="BV13728" s="50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1">
        <f t="shared" si="526"/>
        <v>43101</v>
      </c>
      <c r="BV13729" s="50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1">
        <f t="shared" si="526"/>
        <v>43101</v>
      </c>
      <c r="BV13730" s="50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1">
        <f t="shared" si="526"/>
        <v>43101</v>
      </c>
      <c r="BV13731" s="50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1">
        <f t="shared" si="526"/>
        <v>43101</v>
      </c>
      <c r="BV13732" s="50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1">
        <f t="shared" si="526"/>
        <v>43101</v>
      </c>
      <c r="BV13733" s="50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1">
        <f t="shared" si="526"/>
        <v>43101</v>
      </c>
      <c r="BV13734" s="50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1">
        <f t="shared" si="526"/>
        <v>43101</v>
      </c>
      <c r="BV13735" s="50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1">
        <f t="shared" si="526"/>
        <v>43101</v>
      </c>
      <c r="BV13736" s="50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1">
        <f t="shared" si="526"/>
        <v>43101</v>
      </c>
      <c r="BV13737" s="50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1">
        <f t="shared" si="526"/>
        <v>43101</v>
      </c>
      <c r="BV13738" s="50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1">
        <f t="shared" si="526"/>
        <v>43101</v>
      </c>
      <c r="BV13739" s="50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1">
        <f t="shared" si="526"/>
        <v>43101</v>
      </c>
      <c r="BV13740" s="50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1">
        <f t="shared" si="526"/>
        <v>43101</v>
      </c>
      <c r="BV13741" s="50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1">
        <f t="shared" si="526"/>
        <v>43101</v>
      </c>
      <c r="BV13742" s="50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1">
        <f t="shared" si="526"/>
        <v>43132</v>
      </c>
      <c r="BV13743" s="50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1">
        <f t="shared" si="526"/>
        <v>43132</v>
      </c>
      <c r="BV13744" s="50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1">
        <f t="shared" si="526"/>
        <v>43132</v>
      </c>
      <c r="BV13745" s="50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1">
        <f t="shared" si="526"/>
        <v>43132</v>
      </c>
      <c r="BV13746" s="50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1">
        <f t="shared" si="526"/>
        <v>43132</v>
      </c>
      <c r="BV13747" s="50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1">
        <f t="shared" si="526"/>
        <v>43132</v>
      </c>
      <c r="BV13748" s="50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1">
        <f t="shared" si="526"/>
        <v>43132</v>
      </c>
      <c r="BV13749" s="50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1">
        <f t="shared" si="526"/>
        <v>43132</v>
      </c>
      <c r="BV13750" s="50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1">
        <f t="shared" si="526"/>
        <v>43132</v>
      </c>
      <c r="BV13751" s="50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1">
        <f t="shared" si="526"/>
        <v>43132</v>
      </c>
      <c r="BV13752" s="50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1">
        <f t="shared" si="526"/>
        <v>43132</v>
      </c>
      <c r="BV13753" s="50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1">
        <f t="shared" si="526"/>
        <v>43132</v>
      </c>
      <c r="BV13754" s="50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1">
        <f t="shared" si="526"/>
        <v>43132</v>
      </c>
      <c r="BV13755" s="50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1">
        <f t="shared" si="526"/>
        <v>43132</v>
      </c>
      <c r="BV13756" s="50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1">
        <f t="shared" si="526"/>
        <v>43132</v>
      </c>
      <c r="BV13757" s="50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1">
        <f t="shared" si="526"/>
        <v>43132</v>
      </c>
      <c r="BV13758" s="50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1">
        <f t="shared" si="526"/>
        <v>43132</v>
      </c>
      <c r="BV13759" s="50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1">
        <f t="shared" si="526"/>
        <v>43132</v>
      </c>
      <c r="BV13760" s="50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1">
        <f t="shared" si="526"/>
        <v>43132</v>
      </c>
      <c r="BV13761" s="50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1">
        <f t="shared" ref="BU13762:BU13825" si="528">DATE(YEAR(BS13762),MONTH(BS13762),1)</f>
        <v>43160</v>
      </c>
      <c r="BV13762" s="50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1">
        <f t="shared" si="528"/>
        <v>43160</v>
      </c>
      <c r="BV13763" s="50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1">
        <f t="shared" si="528"/>
        <v>43160</v>
      </c>
      <c r="BV13764" s="50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1">
        <f t="shared" si="528"/>
        <v>43160</v>
      </c>
      <c r="BV13765" s="50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1">
        <f t="shared" si="528"/>
        <v>43160</v>
      </c>
      <c r="BV13766" s="50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1">
        <f t="shared" si="528"/>
        <v>43160</v>
      </c>
      <c r="BV13767" s="50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1">
        <f t="shared" si="528"/>
        <v>43160</v>
      </c>
      <c r="BV13768" s="50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1">
        <f t="shared" si="528"/>
        <v>43160</v>
      </c>
      <c r="BV13769" s="50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1">
        <f t="shared" si="528"/>
        <v>43160</v>
      </c>
      <c r="BV13770" s="50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1">
        <f t="shared" si="528"/>
        <v>43160</v>
      </c>
      <c r="BV13771" s="50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1">
        <f t="shared" si="528"/>
        <v>43160</v>
      </c>
      <c r="BV13772" s="50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1">
        <f t="shared" si="528"/>
        <v>43160</v>
      </c>
      <c r="BV13773" s="50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1">
        <f t="shared" si="528"/>
        <v>43160</v>
      </c>
      <c r="BV13774" s="50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1">
        <f t="shared" si="528"/>
        <v>43160</v>
      </c>
      <c r="BV13775" s="50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1">
        <f t="shared" si="528"/>
        <v>43160</v>
      </c>
      <c r="BV13776" s="50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1">
        <f t="shared" si="528"/>
        <v>43160</v>
      </c>
      <c r="BV13777" s="50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1">
        <f t="shared" si="528"/>
        <v>43160</v>
      </c>
      <c r="BV13778" s="50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1">
        <f t="shared" si="528"/>
        <v>43160</v>
      </c>
      <c r="BV13779" s="50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1">
        <f t="shared" si="528"/>
        <v>43160</v>
      </c>
      <c r="BV13780" s="50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1">
        <f t="shared" si="528"/>
        <v>43160</v>
      </c>
      <c r="BV13781" s="50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1">
        <f t="shared" si="528"/>
        <v>43160</v>
      </c>
      <c r="BV13782" s="50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1">
        <f t="shared" si="528"/>
        <v>43191</v>
      </c>
      <c r="BV13783" s="50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1">
        <f t="shared" si="528"/>
        <v>43191</v>
      </c>
      <c r="BV13784" s="50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1">
        <f t="shared" si="528"/>
        <v>43191</v>
      </c>
      <c r="BV13785" s="50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1">
        <f t="shared" si="528"/>
        <v>43191</v>
      </c>
      <c r="BV13786" s="50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1">
        <f t="shared" si="528"/>
        <v>43191</v>
      </c>
      <c r="BV13787" s="50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1">
        <f t="shared" si="528"/>
        <v>43191</v>
      </c>
      <c r="BV13788" s="50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1">
        <f t="shared" si="528"/>
        <v>43191</v>
      </c>
      <c r="BV13789" s="50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1">
        <f t="shared" si="528"/>
        <v>43191</v>
      </c>
      <c r="BV13790" s="50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1">
        <f t="shared" si="528"/>
        <v>43191</v>
      </c>
      <c r="BV13791" s="50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1">
        <f t="shared" si="528"/>
        <v>43191</v>
      </c>
      <c r="BV13792" s="50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1">
        <f t="shared" si="528"/>
        <v>43191</v>
      </c>
      <c r="BV13793" s="50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1">
        <f t="shared" si="528"/>
        <v>43191</v>
      </c>
      <c r="BV13794" s="50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1">
        <f t="shared" si="528"/>
        <v>43191</v>
      </c>
      <c r="BV13795" s="50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1">
        <f t="shared" si="528"/>
        <v>43191</v>
      </c>
      <c r="BV13796" s="50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1">
        <f t="shared" si="528"/>
        <v>43191</v>
      </c>
      <c r="BV13797" s="50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1">
        <f t="shared" si="528"/>
        <v>43191</v>
      </c>
      <c r="BV13798" s="50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1">
        <f t="shared" si="528"/>
        <v>43191</v>
      </c>
      <c r="BV13799" s="50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1">
        <f t="shared" si="528"/>
        <v>43191</v>
      </c>
      <c r="BV13800" s="50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1">
        <f t="shared" si="528"/>
        <v>43191</v>
      </c>
      <c r="BV13801" s="50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1">
        <f t="shared" si="528"/>
        <v>43191</v>
      </c>
      <c r="BV13802" s="50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1">
        <f t="shared" si="528"/>
        <v>43191</v>
      </c>
      <c r="BV13803" s="50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1">
        <f t="shared" si="528"/>
        <v>43221</v>
      </c>
      <c r="BV13804" s="50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1">
        <f t="shared" si="528"/>
        <v>43221</v>
      </c>
      <c r="BV13805" s="50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1">
        <f t="shared" si="528"/>
        <v>43221</v>
      </c>
      <c r="BV13806" s="50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1">
        <f t="shared" si="528"/>
        <v>43221</v>
      </c>
      <c r="BV13807" s="50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1">
        <f t="shared" si="528"/>
        <v>43221</v>
      </c>
      <c r="BV13808" s="50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1">
        <f t="shared" si="528"/>
        <v>43221</v>
      </c>
      <c r="BV13809" s="50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1">
        <f t="shared" si="528"/>
        <v>43221</v>
      </c>
      <c r="BV13810" s="50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1">
        <f t="shared" si="528"/>
        <v>43221</v>
      </c>
      <c r="BV13811" s="50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1">
        <f t="shared" si="528"/>
        <v>43221</v>
      </c>
      <c r="BV13812" s="50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1">
        <f t="shared" si="528"/>
        <v>43221</v>
      </c>
      <c r="BV13813" s="50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1">
        <f t="shared" si="528"/>
        <v>43221</v>
      </c>
      <c r="BV13814" s="50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1">
        <f t="shared" si="528"/>
        <v>43221</v>
      </c>
      <c r="BV13815" s="50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1">
        <f t="shared" si="528"/>
        <v>43221</v>
      </c>
      <c r="BV13816" s="50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1">
        <f t="shared" si="528"/>
        <v>43221</v>
      </c>
      <c r="BV13817" s="50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1">
        <f t="shared" si="528"/>
        <v>43221</v>
      </c>
      <c r="BV13818" s="50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1">
        <f t="shared" si="528"/>
        <v>43221</v>
      </c>
      <c r="BV13819" s="50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1">
        <f t="shared" si="528"/>
        <v>43221</v>
      </c>
      <c r="BV13820" s="50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1">
        <f t="shared" si="528"/>
        <v>43221</v>
      </c>
      <c r="BV13821" s="50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1">
        <f t="shared" si="528"/>
        <v>43221</v>
      </c>
      <c r="BV13822" s="50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1">
        <f t="shared" si="528"/>
        <v>43221</v>
      </c>
      <c r="BV13823" s="50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1">
        <f t="shared" si="528"/>
        <v>43221</v>
      </c>
      <c r="BV13824" s="50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1">
        <f t="shared" si="528"/>
        <v>43221</v>
      </c>
      <c r="BV13825" s="50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1">
        <f t="shared" ref="BU13826:BU13889" si="530">DATE(YEAR(BS13826),MONTH(BS13826),1)</f>
        <v>43252</v>
      </c>
      <c r="BV13826" s="50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1">
        <f t="shared" si="530"/>
        <v>43252</v>
      </c>
      <c r="BV13827" s="50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1">
        <f t="shared" si="530"/>
        <v>43252</v>
      </c>
      <c r="BV13828" s="50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1">
        <f t="shared" si="530"/>
        <v>43252</v>
      </c>
      <c r="BV13829" s="50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1">
        <f t="shared" si="530"/>
        <v>43252</v>
      </c>
      <c r="BV13830" s="50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1">
        <f t="shared" si="530"/>
        <v>43252</v>
      </c>
      <c r="BV13831" s="50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1">
        <f t="shared" si="530"/>
        <v>43252</v>
      </c>
      <c r="BV13832" s="50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1">
        <f t="shared" si="530"/>
        <v>43252</v>
      </c>
      <c r="BV13833" s="50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1">
        <f t="shared" si="530"/>
        <v>43252</v>
      </c>
      <c r="BV13834" s="50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1">
        <f t="shared" si="530"/>
        <v>43252</v>
      </c>
      <c r="BV13835" s="50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1">
        <f t="shared" si="530"/>
        <v>43252</v>
      </c>
      <c r="BV13836" s="50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1">
        <f t="shared" si="530"/>
        <v>43252</v>
      </c>
      <c r="BV13837" s="50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1">
        <f t="shared" si="530"/>
        <v>43252</v>
      </c>
      <c r="BV13838" s="50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1">
        <f t="shared" si="530"/>
        <v>43252</v>
      </c>
      <c r="BV13839" s="50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1">
        <f t="shared" si="530"/>
        <v>43252</v>
      </c>
      <c r="BV13840" s="50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1">
        <f t="shared" si="530"/>
        <v>43252</v>
      </c>
      <c r="BV13841" s="50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1">
        <f t="shared" si="530"/>
        <v>43252</v>
      </c>
      <c r="BV13842" s="50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1">
        <f t="shared" si="530"/>
        <v>43252</v>
      </c>
      <c r="BV13843" s="50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1">
        <f t="shared" si="530"/>
        <v>43252</v>
      </c>
      <c r="BV13844" s="50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1">
        <f t="shared" si="530"/>
        <v>43252</v>
      </c>
      <c r="BV13845" s="50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1">
        <f t="shared" si="530"/>
        <v>43252</v>
      </c>
      <c r="BV13846" s="50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1">
        <f t="shared" si="530"/>
        <v>43282</v>
      </c>
      <c r="BV13847" s="50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1">
        <f t="shared" si="530"/>
        <v>43282</v>
      </c>
      <c r="BV13848" s="50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1">
        <f t="shared" si="530"/>
        <v>43282</v>
      </c>
      <c r="BV13849" s="50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1">
        <f t="shared" si="530"/>
        <v>43282</v>
      </c>
      <c r="BV13850" s="50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1">
        <f t="shared" si="530"/>
        <v>43282</v>
      </c>
      <c r="BV13851" s="50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1">
        <f t="shared" si="530"/>
        <v>43282</v>
      </c>
      <c r="BV13852" s="50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1">
        <f t="shared" si="530"/>
        <v>43282</v>
      </c>
      <c r="BV13853" s="50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1">
        <f t="shared" si="530"/>
        <v>43282</v>
      </c>
      <c r="BV13854" s="50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1">
        <f t="shared" si="530"/>
        <v>43282</v>
      </c>
      <c r="BV13855" s="50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1">
        <f t="shared" si="530"/>
        <v>43282</v>
      </c>
      <c r="BV13856" s="50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1">
        <f t="shared" si="530"/>
        <v>43282</v>
      </c>
      <c r="BV13857" s="50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1">
        <f t="shared" si="530"/>
        <v>43282</v>
      </c>
      <c r="BV13858" s="50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1">
        <f t="shared" si="530"/>
        <v>43282</v>
      </c>
      <c r="BV13859" s="50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1">
        <f t="shared" si="530"/>
        <v>43282</v>
      </c>
      <c r="BV13860" s="50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1">
        <f t="shared" si="530"/>
        <v>43282</v>
      </c>
      <c r="BV13861" s="50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1">
        <f t="shared" si="530"/>
        <v>43282</v>
      </c>
      <c r="BV13862" s="50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1">
        <f t="shared" si="530"/>
        <v>43282</v>
      </c>
      <c r="BV13863" s="50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1">
        <f t="shared" si="530"/>
        <v>43282</v>
      </c>
      <c r="BV13864" s="50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1">
        <f t="shared" si="530"/>
        <v>43282</v>
      </c>
      <c r="BV13865" s="50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1">
        <f t="shared" si="530"/>
        <v>43282</v>
      </c>
      <c r="BV13866" s="50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1">
        <f t="shared" si="530"/>
        <v>43282</v>
      </c>
      <c r="BV13867" s="50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1">
        <f t="shared" si="530"/>
        <v>43313</v>
      </c>
      <c r="BV13868" s="50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1">
        <f t="shared" si="530"/>
        <v>43313</v>
      </c>
      <c r="BV13869" s="50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1">
        <f t="shared" si="530"/>
        <v>43313</v>
      </c>
      <c r="BV13870" s="50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1">
        <f t="shared" si="530"/>
        <v>43313</v>
      </c>
      <c r="BV13871" s="50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1">
        <f t="shared" si="530"/>
        <v>43313</v>
      </c>
      <c r="BV13872" s="50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1">
        <f t="shared" si="530"/>
        <v>43313</v>
      </c>
      <c r="BV13873" s="50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1">
        <f t="shared" si="530"/>
        <v>43313</v>
      </c>
      <c r="BV13874" s="50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1">
        <f t="shared" si="530"/>
        <v>43313</v>
      </c>
      <c r="BV13875" s="50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1">
        <f t="shared" si="530"/>
        <v>43313</v>
      </c>
      <c r="BV13876" s="50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1">
        <f t="shared" si="530"/>
        <v>43313</v>
      </c>
      <c r="BV13877" s="50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1">
        <f t="shared" si="530"/>
        <v>43313</v>
      </c>
      <c r="BV13878" s="50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1">
        <f t="shared" si="530"/>
        <v>43313</v>
      </c>
      <c r="BV13879" s="50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1">
        <f t="shared" si="530"/>
        <v>43313</v>
      </c>
      <c r="BV13880" s="50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1">
        <f t="shared" si="530"/>
        <v>43313</v>
      </c>
      <c r="BV13881" s="50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1">
        <f t="shared" si="530"/>
        <v>43313</v>
      </c>
      <c r="BV13882" s="50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1">
        <f t="shared" si="530"/>
        <v>43313</v>
      </c>
      <c r="BV13883" s="50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1">
        <f t="shared" si="530"/>
        <v>43313</v>
      </c>
      <c r="BV13884" s="50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1">
        <f t="shared" si="530"/>
        <v>43313</v>
      </c>
      <c r="BV13885" s="50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1">
        <f t="shared" si="530"/>
        <v>43313</v>
      </c>
      <c r="BV13886" s="50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1">
        <f t="shared" si="530"/>
        <v>43313</v>
      </c>
      <c r="BV13887" s="50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1">
        <f t="shared" si="530"/>
        <v>43313</v>
      </c>
      <c r="BV13888" s="50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1">
        <f t="shared" si="530"/>
        <v>43313</v>
      </c>
      <c r="BV13889" s="50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1">
        <f t="shared" ref="BU13890:BU13953" si="532">DATE(YEAR(BS13890),MONTH(BS13890),1)</f>
        <v>43313</v>
      </c>
      <c r="BV13890" s="50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1">
        <f t="shared" si="532"/>
        <v>43344</v>
      </c>
      <c r="BV13891" s="50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1">
        <f t="shared" si="532"/>
        <v>43344</v>
      </c>
      <c r="BV13892" s="50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1">
        <f t="shared" si="532"/>
        <v>43344</v>
      </c>
      <c r="BV13893" s="50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1">
        <f t="shared" si="532"/>
        <v>43344</v>
      </c>
      <c r="BV13894" s="50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1">
        <f t="shared" si="532"/>
        <v>43344</v>
      </c>
      <c r="BV13895" s="50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1">
        <f t="shared" si="532"/>
        <v>43344</v>
      </c>
      <c r="BV13896" s="50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1">
        <f t="shared" si="532"/>
        <v>43344</v>
      </c>
      <c r="BV13897" s="50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1">
        <f t="shared" si="532"/>
        <v>43344</v>
      </c>
      <c r="BV13898" s="50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1">
        <f t="shared" si="532"/>
        <v>43344</v>
      </c>
      <c r="BV13899" s="50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1">
        <f t="shared" si="532"/>
        <v>43344</v>
      </c>
      <c r="BV13900" s="50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1">
        <f t="shared" si="532"/>
        <v>43344</v>
      </c>
      <c r="BV13901" s="50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1">
        <f t="shared" si="532"/>
        <v>43344</v>
      </c>
      <c r="BV13902" s="50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1">
        <f t="shared" si="532"/>
        <v>43344</v>
      </c>
      <c r="BV13903" s="50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1">
        <f t="shared" si="532"/>
        <v>43344</v>
      </c>
      <c r="BV13904" s="50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1">
        <f t="shared" si="532"/>
        <v>43344</v>
      </c>
      <c r="BV13905" s="50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1">
        <f t="shared" si="532"/>
        <v>43344</v>
      </c>
      <c r="BV13906" s="50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1">
        <f t="shared" si="532"/>
        <v>43344</v>
      </c>
      <c r="BV13907" s="50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1">
        <f t="shared" si="532"/>
        <v>43344</v>
      </c>
      <c r="BV13908" s="50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1">
        <f t="shared" si="532"/>
        <v>43344</v>
      </c>
      <c r="BV13909" s="50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1">
        <f t="shared" si="532"/>
        <v>43374</v>
      </c>
      <c r="BV13910" s="50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1">
        <f t="shared" si="532"/>
        <v>43374</v>
      </c>
      <c r="BV13911" s="50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1">
        <f t="shared" si="532"/>
        <v>43374</v>
      </c>
      <c r="BV13912" s="50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1">
        <f t="shared" si="532"/>
        <v>43374</v>
      </c>
      <c r="BV13913" s="50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1">
        <f t="shared" si="532"/>
        <v>43374</v>
      </c>
      <c r="BV13914" s="50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1">
        <f t="shared" si="532"/>
        <v>43374</v>
      </c>
      <c r="BV13915" s="50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1">
        <f t="shared" si="532"/>
        <v>43374</v>
      </c>
      <c r="BV13916" s="50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1">
        <f t="shared" si="532"/>
        <v>43374</v>
      </c>
      <c r="BV13917" s="50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1">
        <f t="shared" si="532"/>
        <v>43374</v>
      </c>
      <c r="BV13918" s="50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1">
        <f t="shared" si="532"/>
        <v>43374</v>
      </c>
      <c r="BV13919" s="50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1">
        <f t="shared" si="532"/>
        <v>43374</v>
      </c>
      <c r="BV13920" s="50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1">
        <f t="shared" si="532"/>
        <v>43374</v>
      </c>
      <c r="BV13921" s="50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1">
        <f t="shared" si="532"/>
        <v>43374</v>
      </c>
      <c r="BV13922" s="50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1">
        <f t="shared" si="532"/>
        <v>43374</v>
      </c>
      <c r="BV13923" s="50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1">
        <f t="shared" si="532"/>
        <v>43374</v>
      </c>
      <c r="BV13924" s="50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1">
        <f t="shared" si="532"/>
        <v>43374</v>
      </c>
      <c r="BV13925" s="50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1">
        <f t="shared" si="532"/>
        <v>43374</v>
      </c>
      <c r="BV13926" s="50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1">
        <f t="shared" si="532"/>
        <v>43374</v>
      </c>
      <c r="BV13927" s="50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1">
        <f t="shared" si="532"/>
        <v>43374</v>
      </c>
      <c r="BV13928" s="50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1">
        <f t="shared" si="532"/>
        <v>43374</v>
      </c>
      <c r="BV13929" s="50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1">
        <f t="shared" si="532"/>
        <v>43374</v>
      </c>
      <c r="BV13930" s="50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1">
        <f t="shared" si="532"/>
        <v>43374</v>
      </c>
      <c r="BV13931" s="50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1">
        <f t="shared" si="532"/>
        <v>43374</v>
      </c>
      <c r="BV13932" s="50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1">
        <f t="shared" si="532"/>
        <v>43405</v>
      </c>
      <c r="BV13933" s="50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1">
        <f t="shared" si="532"/>
        <v>43405</v>
      </c>
      <c r="BV13934" s="50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1">
        <f t="shared" si="532"/>
        <v>43405</v>
      </c>
      <c r="BV13935" s="50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1">
        <f t="shared" si="532"/>
        <v>43405</v>
      </c>
      <c r="BV13936" s="50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1">
        <f t="shared" si="532"/>
        <v>43405</v>
      </c>
      <c r="BV13937" s="50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1">
        <f t="shared" si="532"/>
        <v>43405</v>
      </c>
      <c r="BV13938" s="50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1">
        <f t="shared" si="532"/>
        <v>43405</v>
      </c>
      <c r="BV13939" s="50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1">
        <f t="shared" si="532"/>
        <v>43405</v>
      </c>
      <c r="BV13940" s="50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1">
        <f t="shared" si="532"/>
        <v>43405</v>
      </c>
      <c r="BV13941" s="50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1">
        <f t="shared" si="532"/>
        <v>43405</v>
      </c>
      <c r="BV13942" s="50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1">
        <f t="shared" si="532"/>
        <v>43405</v>
      </c>
      <c r="BV13943" s="50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1">
        <f t="shared" si="532"/>
        <v>43405</v>
      </c>
      <c r="BV13944" s="50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1">
        <f t="shared" si="532"/>
        <v>43405</v>
      </c>
      <c r="BV13945" s="50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1">
        <f t="shared" si="532"/>
        <v>43405</v>
      </c>
      <c r="BV13946" s="50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1">
        <f t="shared" si="532"/>
        <v>43405</v>
      </c>
      <c r="BV13947" s="50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1">
        <f t="shared" si="532"/>
        <v>43405</v>
      </c>
      <c r="BV13948" s="50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1">
        <f t="shared" si="532"/>
        <v>43405</v>
      </c>
      <c r="BV13949" s="50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1">
        <f t="shared" si="532"/>
        <v>43405</v>
      </c>
      <c r="BV13950" s="50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1">
        <f t="shared" si="532"/>
        <v>43405</v>
      </c>
      <c r="BV13951" s="50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1">
        <f t="shared" si="532"/>
        <v>43405</v>
      </c>
      <c r="BV13952" s="50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1">
        <f t="shared" si="532"/>
        <v>43405</v>
      </c>
      <c r="BV13953" s="50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1">
        <f t="shared" ref="BU13954:BU14017" si="534">DATE(YEAR(BS13954),MONTH(BS13954),1)</f>
        <v>43435</v>
      </c>
      <c r="BV13954" s="50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1">
        <f t="shared" si="534"/>
        <v>43435</v>
      </c>
      <c r="BV13955" s="50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1">
        <f t="shared" si="534"/>
        <v>43435</v>
      </c>
      <c r="BV13956" s="50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1">
        <f t="shared" si="534"/>
        <v>43435</v>
      </c>
      <c r="BV13957" s="50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1">
        <f t="shared" si="534"/>
        <v>43435</v>
      </c>
      <c r="BV13958" s="50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1">
        <f t="shared" si="534"/>
        <v>43435</v>
      </c>
      <c r="BV13959" s="50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1">
        <f t="shared" si="534"/>
        <v>43435</v>
      </c>
      <c r="BV13960" s="50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1">
        <f t="shared" si="534"/>
        <v>43435</v>
      </c>
      <c r="BV13961" s="50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1">
        <f t="shared" si="534"/>
        <v>43435</v>
      </c>
      <c r="BV13962" s="50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1">
        <f t="shared" si="534"/>
        <v>43435</v>
      </c>
      <c r="BV13963" s="50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1">
        <f t="shared" si="534"/>
        <v>43435</v>
      </c>
      <c r="BV13964" s="50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1">
        <f t="shared" si="534"/>
        <v>43435</v>
      </c>
      <c r="BV13965" s="50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1">
        <f t="shared" si="534"/>
        <v>43435</v>
      </c>
      <c r="BV13966" s="50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1">
        <f t="shared" si="534"/>
        <v>43435</v>
      </c>
      <c r="BV13967" s="50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1">
        <f t="shared" si="534"/>
        <v>43435</v>
      </c>
      <c r="BV13968" s="50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1">
        <f t="shared" si="534"/>
        <v>43435</v>
      </c>
      <c r="BV13969" s="50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1">
        <f t="shared" si="534"/>
        <v>43435</v>
      </c>
      <c r="BV13970" s="50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1">
        <f t="shared" si="534"/>
        <v>43435</v>
      </c>
      <c r="BV13971" s="50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1">
        <f t="shared" si="534"/>
        <v>43435</v>
      </c>
      <c r="BV13972" s="50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1">
        <f t="shared" si="534"/>
        <v>43466</v>
      </c>
      <c r="BV13973" s="50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1">
        <f t="shared" si="534"/>
        <v>43466</v>
      </c>
      <c r="BV13974" s="50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1">
        <f t="shared" si="534"/>
        <v>43466</v>
      </c>
      <c r="BV13975" s="50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1">
        <f t="shared" si="534"/>
        <v>43466</v>
      </c>
      <c r="BV13976" s="50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1">
        <f t="shared" si="534"/>
        <v>43466</v>
      </c>
      <c r="BV13977" s="50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1">
        <f t="shared" si="534"/>
        <v>43466</v>
      </c>
      <c r="BV13978" s="50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1">
        <f t="shared" si="534"/>
        <v>43466</v>
      </c>
      <c r="BV13979" s="50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1">
        <f t="shared" si="534"/>
        <v>43466</v>
      </c>
      <c r="BV13980" s="50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1">
        <f t="shared" si="534"/>
        <v>43466</v>
      </c>
      <c r="BV13981" s="50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1">
        <f t="shared" si="534"/>
        <v>43466</v>
      </c>
      <c r="BV13982" s="50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1">
        <f t="shared" si="534"/>
        <v>43466</v>
      </c>
      <c r="BV13983" s="50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1">
        <f t="shared" si="534"/>
        <v>43466</v>
      </c>
      <c r="BV13984" s="50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1">
        <f t="shared" si="534"/>
        <v>43466</v>
      </c>
      <c r="BV13985" s="50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1">
        <f t="shared" si="534"/>
        <v>43466</v>
      </c>
      <c r="BV13986" s="50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1">
        <f t="shared" si="534"/>
        <v>43466</v>
      </c>
      <c r="BV13987" s="50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1">
        <f t="shared" si="534"/>
        <v>43466</v>
      </c>
      <c r="BV13988" s="50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1">
        <f t="shared" si="534"/>
        <v>43466</v>
      </c>
      <c r="BV13989" s="50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1">
        <f t="shared" si="534"/>
        <v>43466</v>
      </c>
      <c r="BV13990" s="50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1">
        <f t="shared" si="534"/>
        <v>43466</v>
      </c>
      <c r="BV13991" s="50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1">
        <f t="shared" si="534"/>
        <v>43466</v>
      </c>
      <c r="BV13992" s="50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1">
        <f t="shared" si="534"/>
        <v>43466</v>
      </c>
      <c r="BV13993" s="50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1">
        <f t="shared" si="534"/>
        <v>43497</v>
      </c>
      <c r="BV13994" s="50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1">
        <f t="shared" si="534"/>
        <v>43497</v>
      </c>
      <c r="BV13995" s="50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1">
        <f t="shared" si="534"/>
        <v>43497</v>
      </c>
      <c r="BV13996" s="50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1">
        <f t="shared" si="534"/>
        <v>43497</v>
      </c>
      <c r="BV13997" s="50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1">
        <f t="shared" si="534"/>
        <v>43497</v>
      </c>
      <c r="BV13998" s="50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1">
        <f t="shared" si="534"/>
        <v>43497</v>
      </c>
      <c r="BV13999" s="50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1">
        <f t="shared" si="534"/>
        <v>43497</v>
      </c>
      <c r="BV14000" s="50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1">
        <f t="shared" si="534"/>
        <v>43497</v>
      </c>
      <c r="BV14001" s="50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1">
        <f t="shared" si="534"/>
        <v>43497</v>
      </c>
      <c r="BV14002" s="50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1">
        <f t="shared" si="534"/>
        <v>43497</v>
      </c>
      <c r="BV14003" s="50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1">
        <f t="shared" si="534"/>
        <v>43497</v>
      </c>
      <c r="BV14004" s="50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1">
        <f t="shared" si="534"/>
        <v>43497</v>
      </c>
      <c r="BV14005" s="50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1">
        <f t="shared" si="534"/>
        <v>43497</v>
      </c>
      <c r="BV14006" s="50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1">
        <f t="shared" si="534"/>
        <v>43497</v>
      </c>
      <c r="BV14007" s="50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1">
        <f t="shared" si="534"/>
        <v>43497</v>
      </c>
      <c r="BV14008" s="50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1">
        <f t="shared" si="534"/>
        <v>43497</v>
      </c>
      <c r="BV14009" s="50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1">
        <f t="shared" si="534"/>
        <v>43497</v>
      </c>
      <c r="BV14010" s="50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1">
        <f t="shared" si="534"/>
        <v>43497</v>
      </c>
      <c r="BV14011" s="50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1">
        <f t="shared" si="534"/>
        <v>43497</v>
      </c>
      <c r="BV14012" s="50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1">
        <f t="shared" si="534"/>
        <v>43525</v>
      </c>
      <c r="BV14013" s="50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1">
        <f t="shared" si="534"/>
        <v>43525</v>
      </c>
      <c r="BV14014" s="50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1">
        <f t="shared" si="534"/>
        <v>43525</v>
      </c>
      <c r="BV14015" s="50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1">
        <f t="shared" si="534"/>
        <v>43525</v>
      </c>
      <c r="BV14016" s="50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1">
        <f t="shared" si="534"/>
        <v>43525</v>
      </c>
      <c r="BV14017" s="50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1">
        <f t="shared" ref="BU14018:BU14081" si="536">DATE(YEAR(BS14018),MONTH(BS14018),1)</f>
        <v>43525</v>
      </c>
      <c r="BV14018" s="50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1">
        <f t="shared" si="536"/>
        <v>43525</v>
      </c>
      <c r="BV14019" s="50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1">
        <f t="shared" si="536"/>
        <v>43525</v>
      </c>
      <c r="BV14020" s="50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1">
        <f t="shared" si="536"/>
        <v>43525</v>
      </c>
      <c r="BV14021" s="50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1">
        <f t="shared" si="536"/>
        <v>43525</v>
      </c>
      <c r="BV14022" s="50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1">
        <f t="shared" si="536"/>
        <v>43525</v>
      </c>
      <c r="BV14023" s="50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1">
        <f t="shared" si="536"/>
        <v>43525</v>
      </c>
      <c r="BV14024" s="50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1">
        <f t="shared" si="536"/>
        <v>43525</v>
      </c>
      <c r="BV14025" s="50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1">
        <f t="shared" si="536"/>
        <v>43525</v>
      </c>
      <c r="BV14026" s="50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1">
        <f t="shared" si="536"/>
        <v>43525</v>
      </c>
      <c r="BV14027" s="50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1">
        <f t="shared" si="536"/>
        <v>43525</v>
      </c>
      <c r="BV14028" s="50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1">
        <f t="shared" si="536"/>
        <v>43525</v>
      </c>
      <c r="BV14029" s="50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1">
        <f t="shared" si="536"/>
        <v>43525</v>
      </c>
      <c r="BV14030" s="50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1">
        <f t="shared" si="536"/>
        <v>43525</v>
      </c>
      <c r="BV14031" s="50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1">
        <f t="shared" si="536"/>
        <v>43525</v>
      </c>
      <c r="BV14032" s="50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1">
        <f t="shared" si="536"/>
        <v>43525</v>
      </c>
      <c r="BV14033" s="50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1">
        <f t="shared" si="536"/>
        <v>43556</v>
      </c>
      <c r="BV14034" s="50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1">
        <f t="shared" si="536"/>
        <v>43556</v>
      </c>
      <c r="BV14035" s="50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1">
        <f t="shared" si="536"/>
        <v>43556</v>
      </c>
      <c r="BV14036" s="50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1">
        <f t="shared" si="536"/>
        <v>43556</v>
      </c>
      <c r="BV14037" s="50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1">
        <f t="shared" si="536"/>
        <v>43556</v>
      </c>
      <c r="BV14038" s="50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1">
        <f t="shared" si="536"/>
        <v>43556</v>
      </c>
      <c r="BV14039" s="50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1">
        <f t="shared" si="536"/>
        <v>43556</v>
      </c>
      <c r="BV14040" s="50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1">
        <f t="shared" si="536"/>
        <v>43556</v>
      </c>
      <c r="BV14041" s="50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1">
        <f t="shared" si="536"/>
        <v>43556</v>
      </c>
      <c r="BV14042" s="50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1">
        <f t="shared" si="536"/>
        <v>43556</v>
      </c>
      <c r="BV14043" s="50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1">
        <f t="shared" si="536"/>
        <v>43556</v>
      </c>
      <c r="BV14044" s="50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1">
        <f t="shared" si="536"/>
        <v>43556</v>
      </c>
      <c r="BV14045" s="50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1">
        <f t="shared" si="536"/>
        <v>43556</v>
      </c>
      <c r="BV14046" s="50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1">
        <f t="shared" si="536"/>
        <v>43556</v>
      </c>
      <c r="BV14047" s="50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1">
        <f t="shared" si="536"/>
        <v>43556</v>
      </c>
      <c r="BV14048" s="50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1">
        <f t="shared" si="536"/>
        <v>43556</v>
      </c>
      <c r="BV14049" s="50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1">
        <f t="shared" si="536"/>
        <v>43556</v>
      </c>
      <c r="BV14050" s="50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1">
        <f t="shared" si="536"/>
        <v>43556</v>
      </c>
      <c r="BV14051" s="50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1">
        <f t="shared" si="536"/>
        <v>43556</v>
      </c>
      <c r="BV14052" s="50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1">
        <f t="shared" si="536"/>
        <v>43556</v>
      </c>
      <c r="BV14053" s="50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1">
        <f t="shared" si="536"/>
        <v>43556</v>
      </c>
      <c r="BV14054" s="50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1">
        <f t="shared" si="536"/>
        <v>43586</v>
      </c>
      <c r="BV14055" s="50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1">
        <f t="shared" si="536"/>
        <v>43586</v>
      </c>
      <c r="BV14056" s="50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1">
        <f t="shared" si="536"/>
        <v>43586</v>
      </c>
      <c r="BV14057" s="50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1">
        <f t="shared" si="536"/>
        <v>43586</v>
      </c>
      <c r="BV14058" s="50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1">
        <f t="shared" si="536"/>
        <v>43586</v>
      </c>
      <c r="BV14059" s="50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1">
        <f t="shared" si="536"/>
        <v>43586</v>
      </c>
      <c r="BV14060" s="50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1">
        <f t="shared" si="536"/>
        <v>43586</v>
      </c>
      <c r="BV14061" s="50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1">
        <f t="shared" si="536"/>
        <v>43586</v>
      </c>
      <c r="BV14062" s="50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1">
        <f t="shared" si="536"/>
        <v>43586</v>
      </c>
      <c r="BV14063" s="50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1">
        <f t="shared" si="536"/>
        <v>43586</v>
      </c>
      <c r="BV14064" s="50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1">
        <f t="shared" si="536"/>
        <v>43586</v>
      </c>
      <c r="BV14065" s="50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1">
        <f t="shared" si="536"/>
        <v>43586</v>
      </c>
      <c r="BV14066" s="50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1">
        <f t="shared" si="536"/>
        <v>43586</v>
      </c>
      <c r="BV14067" s="50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1">
        <f t="shared" si="536"/>
        <v>43586</v>
      </c>
      <c r="BV14068" s="50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1">
        <f t="shared" si="536"/>
        <v>43586</v>
      </c>
      <c r="BV14069" s="50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1">
        <f t="shared" si="536"/>
        <v>43586</v>
      </c>
      <c r="BV14070" s="50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1">
        <f t="shared" si="536"/>
        <v>43586</v>
      </c>
      <c r="BV14071" s="50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1">
        <f t="shared" si="536"/>
        <v>43586</v>
      </c>
      <c r="BV14072" s="50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1">
        <f t="shared" si="536"/>
        <v>43586</v>
      </c>
      <c r="BV14073" s="50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1">
        <f t="shared" si="536"/>
        <v>43586</v>
      </c>
      <c r="BV14074" s="50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1">
        <f t="shared" si="536"/>
        <v>43586</v>
      </c>
      <c r="BV14075" s="50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1">
        <f t="shared" si="536"/>
        <v>43586</v>
      </c>
      <c r="BV14076" s="50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1">
        <f t="shared" si="536"/>
        <v>43617</v>
      </c>
      <c r="BV14077" s="50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1">
        <f t="shared" si="536"/>
        <v>43617</v>
      </c>
      <c r="BV14078" s="50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1">
        <f t="shared" si="536"/>
        <v>43617</v>
      </c>
      <c r="BV14079" s="50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1">
        <f t="shared" si="536"/>
        <v>43617</v>
      </c>
      <c r="BV14080" s="50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1">
        <f t="shared" si="536"/>
        <v>43617</v>
      </c>
      <c r="BV14081" s="50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1">
        <f t="shared" ref="BU14082:BU14145" si="538">DATE(YEAR(BS14082),MONTH(BS14082),1)</f>
        <v>43617</v>
      </c>
      <c r="BV14082" s="50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1">
        <f t="shared" si="538"/>
        <v>43617</v>
      </c>
      <c r="BV14083" s="50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1">
        <f t="shared" si="538"/>
        <v>43617</v>
      </c>
      <c r="BV14084" s="50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1">
        <f t="shared" si="538"/>
        <v>43617</v>
      </c>
      <c r="BV14085" s="50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1">
        <f t="shared" si="538"/>
        <v>43617</v>
      </c>
      <c r="BV14086" s="50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1">
        <f t="shared" si="538"/>
        <v>43617</v>
      </c>
      <c r="BV14087" s="50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1">
        <f t="shared" si="538"/>
        <v>43617</v>
      </c>
      <c r="BV14088" s="50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1">
        <f t="shared" si="538"/>
        <v>43617</v>
      </c>
      <c r="BV14089" s="50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1">
        <f t="shared" si="538"/>
        <v>43617</v>
      </c>
      <c r="BV14090" s="50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1">
        <f t="shared" si="538"/>
        <v>43617</v>
      </c>
      <c r="BV14091" s="50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1">
        <f t="shared" si="538"/>
        <v>43617</v>
      </c>
      <c r="BV14092" s="50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1">
        <f t="shared" si="538"/>
        <v>43617</v>
      </c>
      <c r="BV14093" s="50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1">
        <f t="shared" si="538"/>
        <v>43617</v>
      </c>
      <c r="BV14094" s="50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1">
        <f t="shared" si="538"/>
        <v>43617</v>
      </c>
      <c r="BV14095" s="50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1">
        <f t="shared" si="538"/>
        <v>43617</v>
      </c>
      <c r="BV14096" s="50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1">
        <f t="shared" si="538"/>
        <v>43647</v>
      </c>
      <c r="BV14097" s="50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1">
        <f t="shared" si="538"/>
        <v>43647</v>
      </c>
      <c r="BV14098" s="50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1">
        <f t="shared" si="538"/>
        <v>43647</v>
      </c>
      <c r="BV14099" s="50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1">
        <f t="shared" si="538"/>
        <v>43647</v>
      </c>
      <c r="BV14100" s="50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1">
        <f t="shared" si="538"/>
        <v>43647</v>
      </c>
      <c r="BV14101" s="50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1">
        <f t="shared" si="538"/>
        <v>43647</v>
      </c>
      <c r="BV14102" s="50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1">
        <f t="shared" si="538"/>
        <v>43647</v>
      </c>
      <c r="BV14103" s="50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1">
        <f t="shared" si="538"/>
        <v>43647</v>
      </c>
      <c r="BV14104" s="50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1">
        <f t="shared" si="538"/>
        <v>43647</v>
      </c>
      <c r="BV14105" s="50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1">
        <f t="shared" si="538"/>
        <v>43647</v>
      </c>
      <c r="BV14106" s="50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1">
        <f t="shared" si="538"/>
        <v>43647</v>
      </c>
      <c r="BV14107" s="50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1">
        <f t="shared" si="538"/>
        <v>43647</v>
      </c>
      <c r="BV14108" s="50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1">
        <f t="shared" si="538"/>
        <v>43647</v>
      </c>
      <c r="BV14109" s="50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1">
        <f t="shared" si="538"/>
        <v>43647</v>
      </c>
      <c r="BV14110" s="50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1">
        <f t="shared" si="538"/>
        <v>43647</v>
      </c>
      <c r="BV14111" s="50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1">
        <f t="shared" si="538"/>
        <v>43647</v>
      </c>
      <c r="BV14112" s="50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1">
        <f t="shared" si="538"/>
        <v>43647</v>
      </c>
      <c r="BV14113" s="50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1">
        <f t="shared" si="538"/>
        <v>43647</v>
      </c>
      <c r="BV14114" s="50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1">
        <f t="shared" si="538"/>
        <v>43647</v>
      </c>
      <c r="BV14115" s="50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1">
        <f t="shared" si="538"/>
        <v>43647</v>
      </c>
      <c r="BV14116" s="50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1">
        <f t="shared" si="538"/>
        <v>43647</v>
      </c>
      <c r="BV14117" s="50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1">
        <f t="shared" si="538"/>
        <v>43647</v>
      </c>
      <c r="BV14118" s="50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1">
        <f t="shared" si="538"/>
        <v>43678</v>
      </c>
      <c r="BV14119" s="50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1">
        <f t="shared" si="538"/>
        <v>43678</v>
      </c>
      <c r="BV14120" s="50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1">
        <f t="shared" si="538"/>
        <v>43678</v>
      </c>
      <c r="BV14121" s="50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1">
        <f t="shared" si="538"/>
        <v>43678</v>
      </c>
      <c r="BV14122" s="50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1">
        <f t="shared" si="538"/>
        <v>43678</v>
      </c>
      <c r="BV14123" s="50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1">
        <f t="shared" si="538"/>
        <v>43678</v>
      </c>
      <c r="BV14124" s="50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1">
        <f t="shared" si="538"/>
        <v>43678</v>
      </c>
      <c r="BV14125" s="50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1">
        <f t="shared" si="538"/>
        <v>43678</v>
      </c>
      <c r="BV14126" s="50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1">
        <f t="shared" si="538"/>
        <v>43678</v>
      </c>
      <c r="BV14127" s="50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1">
        <f t="shared" si="538"/>
        <v>43678</v>
      </c>
      <c r="BV14128" s="50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1">
        <f t="shared" si="538"/>
        <v>43678</v>
      </c>
      <c r="BV14129" s="50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1">
        <f t="shared" si="538"/>
        <v>43678</v>
      </c>
      <c r="BV14130" s="50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1">
        <f t="shared" si="538"/>
        <v>43678</v>
      </c>
      <c r="BV14131" s="50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1">
        <f t="shared" si="538"/>
        <v>43678</v>
      </c>
      <c r="BV14132" s="50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1">
        <f t="shared" si="538"/>
        <v>43678</v>
      </c>
      <c r="BV14133" s="50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1">
        <f t="shared" si="538"/>
        <v>43678</v>
      </c>
      <c r="BV14134" s="50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1">
        <f t="shared" si="538"/>
        <v>43678</v>
      </c>
      <c r="BV14135" s="50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1">
        <f t="shared" si="538"/>
        <v>43678</v>
      </c>
      <c r="BV14136" s="50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1">
        <f t="shared" si="538"/>
        <v>43678</v>
      </c>
      <c r="BV14137" s="50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1">
        <f t="shared" si="538"/>
        <v>43678</v>
      </c>
      <c r="BV14138" s="50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1">
        <f t="shared" si="538"/>
        <v>43678</v>
      </c>
      <c r="BV14139" s="50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1">
        <f t="shared" si="538"/>
        <v>43678</v>
      </c>
      <c r="BV14140" s="50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1">
        <f t="shared" si="538"/>
        <v>43709</v>
      </c>
      <c r="BV14141" s="50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1">
        <f t="shared" si="538"/>
        <v>43709</v>
      </c>
      <c r="BV14142" s="50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1">
        <f t="shared" si="538"/>
        <v>43709</v>
      </c>
      <c r="BV14143" s="50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1">
        <f t="shared" si="538"/>
        <v>43709</v>
      </c>
      <c r="BV14144" s="50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1">
        <f t="shared" si="538"/>
        <v>43709</v>
      </c>
      <c r="BV14145" s="50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1">
        <f t="shared" ref="BU14146:BU14209" si="540">DATE(YEAR(BS14146),MONTH(BS14146),1)</f>
        <v>43709</v>
      </c>
      <c r="BV14146" s="50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1">
        <f t="shared" si="540"/>
        <v>43709</v>
      </c>
      <c r="BV14147" s="50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1">
        <f t="shared" si="540"/>
        <v>43709</v>
      </c>
      <c r="BV14148" s="50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1">
        <f t="shared" si="540"/>
        <v>43709</v>
      </c>
      <c r="BV14149" s="50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1">
        <f t="shared" si="540"/>
        <v>43709</v>
      </c>
      <c r="BV14150" s="50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1">
        <f t="shared" si="540"/>
        <v>43709</v>
      </c>
      <c r="BV14151" s="50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1">
        <f t="shared" si="540"/>
        <v>43709</v>
      </c>
      <c r="BV14152" s="50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1">
        <f t="shared" si="540"/>
        <v>43709</v>
      </c>
      <c r="BV14153" s="50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1">
        <f t="shared" si="540"/>
        <v>43709</v>
      </c>
      <c r="BV14154" s="50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1">
        <f t="shared" si="540"/>
        <v>43709</v>
      </c>
      <c r="BV14155" s="50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1">
        <f t="shared" si="540"/>
        <v>43709</v>
      </c>
      <c r="BV14156" s="50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1">
        <f t="shared" si="540"/>
        <v>43709</v>
      </c>
      <c r="BV14157" s="50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1">
        <f t="shared" si="540"/>
        <v>43709</v>
      </c>
      <c r="BV14158" s="50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1">
        <f t="shared" si="540"/>
        <v>43709</v>
      </c>
      <c r="BV14159" s="50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1">
        <f t="shared" si="540"/>
        <v>43709</v>
      </c>
      <c r="BV14160" s="50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1">
        <f t="shared" si="540"/>
        <v>43739</v>
      </c>
      <c r="BV14161" s="50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1">
        <f t="shared" si="540"/>
        <v>43739</v>
      </c>
      <c r="BV14162" s="50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1">
        <f t="shared" si="540"/>
        <v>43739</v>
      </c>
      <c r="BV14163" s="50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1">
        <f t="shared" si="540"/>
        <v>43739</v>
      </c>
      <c r="BV14164" s="50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1">
        <f t="shared" si="540"/>
        <v>43739</v>
      </c>
      <c r="BV14165" s="50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1">
        <f t="shared" si="540"/>
        <v>43739</v>
      </c>
      <c r="BV14166" s="50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1">
        <f t="shared" si="540"/>
        <v>43739</v>
      </c>
      <c r="BV14167" s="50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1">
        <f t="shared" si="540"/>
        <v>43739</v>
      </c>
      <c r="BV14168" s="50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1">
        <f t="shared" si="540"/>
        <v>43739</v>
      </c>
      <c r="BV14169" s="50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1">
        <f t="shared" si="540"/>
        <v>43739</v>
      </c>
      <c r="BV14170" s="50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1">
        <f t="shared" si="540"/>
        <v>43739</v>
      </c>
      <c r="BV14171" s="50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1">
        <f t="shared" si="540"/>
        <v>43739</v>
      </c>
      <c r="BV14172" s="50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1">
        <f t="shared" si="540"/>
        <v>43739</v>
      </c>
      <c r="BV14173" s="50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1">
        <f t="shared" si="540"/>
        <v>43739</v>
      </c>
      <c r="BV14174" s="50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1">
        <f t="shared" si="540"/>
        <v>43739</v>
      </c>
      <c r="BV14175" s="50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1">
        <f t="shared" si="540"/>
        <v>43739</v>
      </c>
      <c r="BV14176" s="50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1">
        <f t="shared" si="540"/>
        <v>43739</v>
      </c>
      <c r="BV14177" s="50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1">
        <f t="shared" si="540"/>
        <v>43739</v>
      </c>
      <c r="BV14178" s="50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1">
        <f t="shared" si="540"/>
        <v>43739</v>
      </c>
      <c r="BV14179" s="50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1">
        <f t="shared" si="540"/>
        <v>43739</v>
      </c>
      <c r="BV14180" s="50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1">
        <f t="shared" si="540"/>
        <v>43739</v>
      </c>
      <c r="BV14181" s="50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1">
        <f t="shared" si="540"/>
        <v>43739</v>
      </c>
      <c r="BV14182" s="50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1">
        <f t="shared" si="540"/>
        <v>43739</v>
      </c>
      <c r="BV14183" s="50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1">
        <f t="shared" si="540"/>
        <v>43770</v>
      </c>
      <c r="BV14184" s="50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1">
        <f t="shared" si="540"/>
        <v>43770</v>
      </c>
      <c r="BV14185" s="50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1">
        <f t="shared" si="540"/>
        <v>43770</v>
      </c>
      <c r="BV14186" s="50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1">
        <f t="shared" si="540"/>
        <v>43770</v>
      </c>
      <c r="BV14187" s="50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1">
        <f t="shared" si="540"/>
        <v>43770</v>
      </c>
      <c r="BV14188" s="50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1">
        <f t="shared" si="540"/>
        <v>43770</v>
      </c>
      <c r="BV14189" s="50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1">
        <f t="shared" si="540"/>
        <v>43770</v>
      </c>
      <c r="BV14190" s="50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1">
        <f t="shared" si="540"/>
        <v>43770</v>
      </c>
      <c r="BV14191" s="50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1">
        <f t="shared" si="540"/>
        <v>43770</v>
      </c>
      <c r="BV14192" s="50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1">
        <f t="shared" si="540"/>
        <v>43770</v>
      </c>
      <c r="BV14193" s="50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1">
        <f t="shared" si="540"/>
        <v>43770</v>
      </c>
      <c r="BV14194" s="50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1">
        <f t="shared" si="540"/>
        <v>43770</v>
      </c>
      <c r="BV14195" s="50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1">
        <f t="shared" si="540"/>
        <v>43770</v>
      </c>
      <c r="BV14196" s="50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1">
        <f t="shared" si="540"/>
        <v>43770</v>
      </c>
      <c r="BV14197" s="50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1">
        <f t="shared" si="540"/>
        <v>43770</v>
      </c>
      <c r="BV14198" s="50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1">
        <f t="shared" si="540"/>
        <v>43770</v>
      </c>
      <c r="BV14199" s="50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1">
        <f t="shared" si="540"/>
        <v>43770</v>
      </c>
      <c r="BV14200" s="50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1">
        <f t="shared" si="540"/>
        <v>43770</v>
      </c>
      <c r="BV14201" s="50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1">
        <f t="shared" si="540"/>
        <v>43770</v>
      </c>
      <c r="BV14202" s="50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1">
        <f t="shared" si="540"/>
        <v>43770</v>
      </c>
      <c r="BV14203" s="50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1">
        <f t="shared" si="540"/>
        <v>43800</v>
      </c>
      <c r="BV14204" s="50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1">
        <f t="shared" si="540"/>
        <v>43800</v>
      </c>
      <c r="BV14205" s="50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1">
        <f t="shared" si="540"/>
        <v>43800</v>
      </c>
      <c r="BV14206" s="50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1">
        <f t="shared" si="540"/>
        <v>43800</v>
      </c>
      <c r="BV14207" s="50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1">
        <f t="shared" si="540"/>
        <v>43800</v>
      </c>
      <c r="BV14208" s="50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1">
        <f t="shared" si="540"/>
        <v>43800</v>
      </c>
      <c r="BV14209" s="50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1">
        <f t="shared" ref="BU14210:BU14273" si="542">DATE(YEAR(BS14210),MONTH(BS14210),1)</f>
        <v>43800</v>
      </c>
      <c r="BV14210" s="50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1">
        <f t="shared" si="542"/>
        <v>43800</v>
      </c>
      <c r="BV14211" s="50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1">
        <f t="shared" si="542"/>
        <v>43800</v>
      </c>
      <c r="BV14212" s="50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1">
        <f t="shared" si="542"/>
        <v>43800</v>
      </c>
      <c r="BV14213" s="50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1">
        <f t="shared" si="542"/>
        <v>43800</v>
      </c>
      <c r="BV14214" s="50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1">
        <f t="shared" si="542"/>
        <v>43800</v>
      </c>
      <c r="BV14215" s="50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1">
        <f t="shared" si="542"/>
        <v>43800</v>
      </c>
      <c r="BV14216" s="50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1">
        <f t="shared" si="542"/>
        <v>43800</v>
      </c>
      <c r="BV14217" s="50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1">
        <f t="shared" si="542"/>
        <v>43800</v>
      </c>
      <c r="BV14218" s="50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1">
        <f t="shared" si="542"/>
        <v>43800</v>
      </c>
      <c r="BV14219" s="50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1">
        <f t="shared" si="542"/>
        <v>43800</v>
      </c>
      <c r="BV14220" s="50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1">
        <f t="shared" si="542"/>
        <v>43800</v>
      </c>
      <c r="BV14221" s="50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1">
        <f t="shared" si="542"/>
        <v>43800</v>
      </c>
      <c r="BV14222" s="50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1">
        <f t="shared" si="542"/>
        <v>43800</v>
      </c>
      <c r="BV14223" s="50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1">
        <f t="shared" si="542"/>
        <v>43800</v>
      </c>
      <c r="BV14224" s="50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1">
        <f t="shared" si="542"/>
        <v>43831</v>
      </c>
      <c r="BV14225" s="50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1">
        <f t="shared" si="542"/>
        <v>43831</v>
      </c>
      <c r="BV14226" s="50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1">
        <f t="shared" si="542"/>
        <v>43831</v>
      </c>
      <c r="BV14227" s="50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1">
        <f t="shared" si="542"/>
        <v>43831</v>
      </c>
      <c r="BV14228" s="50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1">
        <f t="shared" si="542"/>
        <v>43831</v>
      </c>
      <c r="BV14229" s="50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1">
        <f t="shared" si="542"/>
        <v>43831</v>
      </c>
      <c r="BV14230" s="50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1">
        <f t="shared" si="542"/>
        <v>43831</v>
      </c>
      <c r="BV14231" s="50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1">
        <f t="shared" si="542"/>
        <v>43831</v>
      </c>
      <c r="BV14232" s="50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1">
        <f t="shared" si="542"/>
        <v>43831</v>
      </c>
      <c r="BV14233" s="50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1">
        <f t="shared" si="542"/>
        <v>43831</v>
      </c>
      <c r="BV14234" s="50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1">
        <f t="shared" si="542"/>
        <v>43831</v>
      </c>
      <c r="BV14235" s="50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1">
        <f t="shared" si="542"/>
        <v>43831</v>
      </c>
      <c r="BV14236" s="50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1">
        <f t="shared" si="542"/>
        <v>43831</v>
      </c>
      <c r="BV14237" s="50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1">
        <f t="shared" si="542"/>
        <v>43831</v>
      </c>
      <c r="BV14238" s="50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1">
        <f t="shared" si="542"/>
        <v>43831</v>
      </c>
      <c r="BV14239" s="50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1">
        <f t="shared" si="542"/>
        <v>43831</v>
      </c>
      <c r="BV14240" s="50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1">
        <f t="shared" si="542"/>
        <v>43831</v>
      </c>
      <c r="BV14241" s="50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1">
        <f t="shared" si="542"/>
        <v>43831</v>
      </c>
      <c r="BV14242" s="50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1">
        <f t="shared" si="542"/>
        <v>43831</v>
      </c>
      <c r="BV14243" s="50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1">
        <f t="shared" si="542"/>
        <v>43831</v>
      </c>
      <c r="BV14244" s="50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1">
        <f t="shared" si="542"/>
        <v>43831</v>
      </c>
      <c r="BV14245" s="50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1">
        <f t="shared" si="542"/>
        <v>43862</v>
      </c>
      <c r="BV14246" s="50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1">
        <f t="shared" si="542"/>
        <v>43862</v>
      </c>
      <c r="BV14247" s="50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1">
        <f t="shared" si="542"/>
        <v>43862</v>
      </c>
      <c r="BV14248" s="50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1">
        <f t="shared" si="542"/>
        <v>43862</v>
      </c>
      <c r="BV14249" s="50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1">
        <f t="shared" si="542"/>
        <v>43862</v>
      </c>
      <c r="BV14250" s="50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1">
        <f t="shared" si="542"/>
        <v>43862</v>
      </c>
      <c r="BV14251" s="50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1">
        <f t="shared" si="542"/>
        <v>43862</v>
      </c>
      <c r="BV14252" s="50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1">
        <f t="shared" si="542"/>
        <v>43862</v>
      </c>
      <c r="BV14253" s="50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1">
        <f t="shared" si="542"/>
        <v>43862</v>
      </c>
      <c r="BV14254" s="50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1">
        <f t="shared" si="542"/>
        <v>43862</v>
      </c>
      <c r="BV14255" s="50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1">
        <f t="shared" si="542"/>
        <v>43862</v>
      </c>
      <c r="BV14256" s="50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1">
        <f t="shared" si="542"/>
        <v>43862</v>
      </c>
      <c r="BV14257" s="50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1">
        <f t="shared" si="542"/>
        <v>43862</v>
      </c>
      <c r="BV14258" s="50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1">
        <f t="shared" si="542"/>
        <v>43862</v>
      </c>
      <c r="BV14259" s="50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1">
        <f t="shared" si="542"/>
        <v>43862</v>
      </c>
      <c r="BV14260" s="50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1">
        <f t="shared" si="542"/>
        <v>43862</v>
      </c>
      <c r="BV14261" s="50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1">
        <f t="shared" si="542"/>
        <v>43862</v>
      </c>
      <c r="BV14262" s="50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1">
        <f t="shared" si="542"/>
        <v>43862</v>
      </c>
      <c r="BV14263" s="50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1">
        <f t="shared" si="542"/>
        <v>43862</v>
      </c>
      <c r="BV14264" s="50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1">
        <f t="shared" si="542"/>
        <v>43891</v>
      </c>
      <c r="BV14265" s="50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1">
        <f t="shared" si="542"/>
        <v>43891</v>
      </c>
      <c r="BV14266" s="50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1">
        <f t="shared" si="542"/>
        <v>43891</v>
      </c>
      <c r="BV14267" s="50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1">
        <f t="shared" si="542"/>
        <v>43891</v>
      </c>
      <c r="BV14268" s="50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1">
        <f t="shared" si="542"/>
        <v>43891</v>
      </c>
      <c r="BV14269" s="50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1">
        <f t="shared" si="542"/>
        <v>43891</v>
      </c>
      <c r="BV14270" s="50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1">
        <f t="shared" si="542"/>
        <v>43891</v>
      </c>
      <c r="BV14271" s="50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1">
        <f t="shared" si="542"/>
        <v>43891</v>
      </c>
      <c r="BV14272" s="50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1">
        <f t="shared" si="542"/>
        <v>43891</v>
      </c>
      <c r="BV14273" s="50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1">
        <f t="shared" ref="BU14274:BU14337" si="544">DATE(YEAR(BS14274),MONTH(BS14274),1)</f>
        <v>43891</v>
      </c>
      <c r="BV14274" s="50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1">
        <f t="shared" si="544"/>
        <v>43891</v>
      </c>
      <c r="BV14275" s="50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1">
        <f t="shared" si="544"/>
        <v>43891</v>
      </c>
      <c r="BV14276" s="50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1">
        <f t="shared" si="544"/>
        <v>43891</v>
      </c>
      <c r="BV14277" s="50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1">
        <f t="shared" si="544"/>
        <v>43891</v>
      </c>
      <c r="BV14278" s="50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1">
        <f t="shared" si="544"/>
        <v>43891</v>
      </c>
      <c r="BV14279" s="50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1">
        <f t="shared" si="544"/>
        <v>43891</v>
      </c>
      <c r="BV14280" s="50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1">
        <f t="shared" si="544"/>
        <v>43891</v>
      </c>
      <c r="BV14281" s="50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1">
        <f t="shared" si="544"/>
        <v>43891</v>
      </c>
      <c r="BV14282" s="50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1">
        <f t="shared" si="544"/>
        <v>43891</v>
      </c>
      <c r="BV14283" s="50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1">
        <f t="shared" si="544"/>
        <v>43891</v>
      </c>
      <c r="BV14284" s="50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1">
        <f t="shared" si="544"/>
        <v>43891</v>
      </c>
      <c r="BV14285" s="50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1">
        <f t="shared" si="544"/>
        <v>43891</v>
      </c>
      <c r="BV14286" s="50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1">
        <f t="shared" si="544"/>
        <v>43922</v>
      </c>
      <c r="BV14287" s="50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1">
        <f t="shared" si="544"/>
        <v>43922</v>
      </c>
      <c r="BV14288" s="50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1">
        <f t="shared" si="544"/>
        <v>43922</v>
      </c>
      <c r="BV14289" s="50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1">
        <f t="shared" si="544"/>
        <v>43922</v>
      </c>
      <c r="BV14290" s="50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1">
        <f t="shared" si="544"/>
        <v>43922</v>
      </c>
      <c r="BV14291" s="50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1">
        <f t="shared" si="544"/>
        <v>43922</v>
      </c>
      <c r="BV14292" s="50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1">
        <f t="shared" si="544"/>
        <v>43922</v>
      </c>
      <c r="BV14293" s="50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1">
        <f t="shared" si="544"/>
        <v>43922</v>
      </c>
      <c r="BV14294" s="50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1">
        <f t="shared" si="544"/>
        <v>43922</v>
      </c>
      <c r="BV14295" s="50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1">
        <f t="shared" si="544"/>
        <v>43922</v>
      </c>
      <c r="BV14296" s="50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1">
        <f t="shared" si="544"/>
        <v>43922</v>
      </c>
      <c r="BV14297" s="50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1">
        <f t="shared" si="544"/>
        <v>43922</v>
      </c>
      <c r="BV14298" s="50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1">
        <f t="shared" si="544"/>
        <v>43922</v>
      </c>
      <c r="BV14299" s="50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1">
        <f t="shared" si="544"/>
        <v>43922</v>
      </c>
      <c r="BV14300" s="50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1">
        <f t="shared" si="544"/>
        <v>43922</v>
      </c>
      <c r="BV14301" s="50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1">
        <f t="shared" si="544"/>
        <v>43922</v>
      </c>
      <c r="BV14302" s="50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1">
        <f t="shared" si="544"/>
        <v>43922</v>
      </c>
      <c r="BV14303" s="50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1">
        <f t="shared" si="544"/>
        <v>43922</v>
      </c>
      <c r="BV14304" s="50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1">
        <f t="shared" si="544"/>
        <v>43922</v>
      </c>
      <c r="BV14305" s="50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1">
        <f t="shared" si="544"/>
        <v>43922</v>
      </c>
      <c r="BV14306" s="50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1">
        <f t="shared" si="544"/>
        <v>43922</v>
      </c>
      <c r="BV14307" s="50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1">
        <f t="shared" si="544"/>
        <v>43952</v>
      </c>
      <c r="BV14308" s="50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1">
        <f t="shared" si="544"/>
        <v>43952</v>
      </c>
      <c r="BV14309" s="50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1">
        <f t="shared" si="544"/>
        <v>43952</v>
      </c>
      <c r="BV14310" s="50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1">
        <f t="shared" si="544"/>
        <v>43952</v>
      </c>
      <c r="BV14311" s="50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1">
        <f t="shared" si="544"/>
        <v>43952</v>
      </c>
      <c r="BV14312" s="50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1">
        <f t="shared" si="544"/>
        <v>43952</v>
      </c>
      <c r="BV14313" s="50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1">
        <f t="shared" si="544"/>
        <v>43952</v>
      </c>
      <c r="BV14314" s="50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1">
        <f t="shared" si="544"/>
        <v>43952</v>
      </c>
      <c r="BV14315" s="50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1">
        <f t="shared" si="544"/>
        <v>43952</v>
      </c>
      <c r="BV14316" s="50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1">
        <f t="shared" si="544"/>
        <v>43952</v>
      </c>
      <c r="BV14317" s="50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1">
        <f t="shared" si="544"/>
        <v>43952</v>
      </c>
      <c r="BV14318" s="50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1">
        <f t="shared" si="544"/>
        <v>43952</v>
      </c>
      <c r="BV14319" s="50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1">
        <f t="shared" si="544"/>
        <v>43952</v>
      </c>
      <c r="BV14320" s="50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1">
        <f t="shared" si="544"/>
        <v>43952</v>
      </c>
      <c r="BV14321" s="50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1">
        <f t="shared" si="544"/>
        <v>43952</v>
      </c>
      <c r="BV14322" s="50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1">
        <f t="shared" si="544"/>
        <v>43952</v>
      </c>
      <c r="BV14323" s="50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1">
        <f t="shared" si="544"/>
        <v>43952</v>
      </c>
      <c r="BV14324" s="50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1">
        <f t="shared" si="544"/>
        <v>43952</v>
      </c>
      <c r="BV14325" s="50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1">
        <f t="shared" si="544"/>
        <v>43952</v>
      </c>
      <c r="BV14326" s="50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1">
        <f t="shared" si="544"/>
        <v>43952</v>
      </c>
      <c r="BV14327" s="50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1">
        <f t="shared" si="544"/>
        <v>43983</v>
      </c>
      <c r="BV14328" s="50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1">
        <f t="shared" si="544"/>
        <v>43983</v>
      </c>
      <c r="BV14329" s="50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1">
        <f t="shared" si="544"/>
        <v>43983</v>
      </c>
      <c r="BV14330" s="50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1">
        <f t="shared" si="544"/>
        <v>43983</v>
      </c>
      <c r="BV14331" s="50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1">
        <f t="shared" si="544"/>
        <v>43983</v>
      </c>
      <c r="BV14332" s="50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1">
        <f t="shared" si="544"/>
        <v>43983</v>
      </c>
      <c r="BV14333" s="50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1">
        <f t="shared" si="544"/>
        <v>43983</v>
      </c>
      <c r="BV14334" s="50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1">
        <f t="shared" si="544"/>
        <v>43983</v>
      </c>
      <c r="BV14335" s="50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1">
        <f t="shared" si="544"/>
        <v>43983</v>
      </c>
      <c r="BV14336" s="50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1">
        <f t="shared" si="544"/>
        <v>43983</v>
      </c>
      <c r="BV14337" s="50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1">
        <f t="shared" ref="BU14338:BU14401" si="546">DATE(YEAR(BS14338),MONTH(BS14338),1)</f>
        <v>43983</v>
      </c>
      <c r="BV14338" s="50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1">
        <f t="shared" si="546"/>
        <v>43983</v>
      </c>
      <c r="BV14339" s="50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1">
        <f t="shared" si="546"/>
        <v>43983</v>
      </c>
      <c r="BV14340" s="50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1">
        <f t="shared" si="546"/>
        <v>43983</v>
      </c>
      <c r="BV14341" s="50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1">
        <f t="shared" si="546"/>
        <v>43983</v>
      </c>
      <c r="BV14342" s="50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1">
        <f t="shared" si="546"/>
        <v>43983</v>
      </c>
      <c r="BV14343" s="50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1">
        <f t="shared" si="546"/>
        <v>43983</v>
      </c>
      <c r="BV14344" s="50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1">
        <f t="shared" si="546"/>
        <v>43983</v>
      </c>
      <c r="BV14345" s="50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1">
        <f t="shared" si="546"/>
        <v>43983</v>
      </c>
      <c r="BV14346" s="50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1">
        <f t="shared" si="546"/>
        <v>43983</v>
      </c>
      <c r="BV14347" s="50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1">
        <f t="shared" si="546"/>
        <v>43983</v>
      </c>
      <c r="BV14348" s="50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1">
        <f t="shared" si="546"/>
        <v>43983</v>
      </c>
      <c r="BV14349" s="50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1">
        <f t="shared" si="546"/>
        <v>44013</v>
      </c>
      <c r="BV14350" s="50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1">
        <f t="shared" si="546"/>
        <v>44013</v>
      </c>
      <c r="BV14351" s="50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1">
        <f t="shared" si="546"/>
        <v>44013</v>
      </c>
      <c r="BV14352" s="50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1">
        <f t="shared" si="546"/>
        <v>44013</v>
      </c>
      <c r="BV14353" s="50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1">
        <f t="shared" si="546"/>
        <v>44013</v>
      </c>
      <c r="BV14354" s="50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1">
        <f t="shared" si="546"/>
        <v>44013</v>
      </c>
      <c r="BV14355" s="50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1">
        <f t="shared" si="546"/>
        <v>44013</v>
      </c>
      <c r="BV14356" s="50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1">
        <f t="shared" si="546"/>
        <v>44013</v>
      </c>
      <c r="BV14357" s="50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1">
        <f t="shared" si="546"/>
        <v>44013</v>
      </c>
      <c r="BV14358" s="50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1">
        <f t="shared" si="546"/>
        <v>44013</v>
      </c>
      <c r="BV14359" s="50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1">
        <f t="shared" si="546"/>
        <v>44013</v>
      </c>
      <c r="BV14360" s="50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1">
        <f t="shared" si="546"/>
        <v>44013</v>
      </c>
      <c r="BV14361" s="50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1">
        <f t="shared" si="546"/>
        <v>44013</v>
      </c>
      <c r="BV14362" s="50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1">
        <f t="shared" si="546"/>
        <v>44013</v>
      </c>
      <c r="BV14363" s="50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1">
        <f t="shared" si="546"/>
        <v>44013</v>
      </c>
      <c r="BV14364" s="50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1">
        <f t="shared" si="546"/>
        <v>44013</v>
      </c>
      <c r="BV14365" s="50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1">
        <f t="shared" si="546"/>
        <v>44013</v>
      </c>
      <c r="BV14366" s="50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1">
        <f t="shared" si="546"/>
        <v>44013</v>
      </c>
      <c r="BV14367" s="50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1">
        <f t="shared" si="546"/>
        <v>44013</v>
      </c>
      <c r="BV14368" s="50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1">
        <f t="shared" si="546"/>
        <v>44013</v>
      </c>
      <c r="BV14369" s="50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1">
        <f t="shared" si="546"/>
        <v>44013</v>
      </c>
      <c r="BV14370" s="50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1">
        <f t="shared" si="546"/>
        <v>44013</v>
      </c>
      <c r="BV14371" s="50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1">
        <f t="shared" si="546"/>
        <v>44044</v>
      </c>
      <c r="BV14372" s="50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1">
        <f t="shared" si="546"/>
        <v>44044</v>
      </c>
      <c r="BV14373" s="50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1">
        <f t="shared" si="546"/>
        <v>44044</v>
      </c>
      <c r="BV14374" s="50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1">
        <f t="shared" si="546"/>
        <v>44044</v>
      </c>
      <c r="BV14375" s="50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1">
        <f t="shared" si="546"/>
        <v>44044</v>
      </c>
      <c r="BV14376" s="50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1">
        <f t="shared" si="546"/>
        <v>44044</v>
      </c>
      <c r="BV14377" s="50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1">
        <f t="shared" si="546"/>
        <v>44044</v>
      </c>
      <c r="BV14378" s="50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1">
        <f t="shared" si="546"/>
        <v>44044</v>
      </c>
      <c r="BV14379" s="50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1">
        <f t="shared" si="546"/>
        <v>44044</v>
      </c>
      <c r="BV14380" s="50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1">
        <f t="shared" si="546"/>
        <v>44044</v>
      </c>
      <c r="BV14381" s="50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1">
        <f t="shared" si="546"/>
        <v>44044</v>
      </c>
      <c r="BV14382" s="50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1">
        <f t="shared" si="546"/>
        <v>44044</v>
      </c>
      <c r="BV14383" s="50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1">
        <f t="shared" si="546"/>
        <v>44044</v>
      </c>
      <c r="BV14384" s="50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1">
        <f t="shared" si="546"/>
        <v>44044</v>
      </c>
      <c r="BV14385" s="50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1">
        <f t="shared" si="546"/>
        <v>44044</v>
      </c>
      <c r="BV14386" s="50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1">
        <f t="shared" si="546"/>
        <v>44044</v>
      </c>
      <c r="BV14387" s="50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1">
        <f t="shared" si="546"/>
        <v>44044</v>
      </c>
      <c r="BV14388" s="50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1">
        <f t="shared" si="546"/>
        <v>44044</v>
      </c>
      <c r="BV14389" s="50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1">
        <f t="shared" si="546"/>
        <v>44044</v>
      </c>
      <c r="BV14390" s="50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1">
        <f t="shared" si="546"/>
        <v>44044</v>
      </c>
      <c r="BV14391" s="50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1">
        <f t="shared" si="546"/>
        <v>44044</v>
      </c>
      <c r="BV14392" s="50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1">
        <f t="shared" si="546"/>
        <v>44075</v>
      </c>
      <c r="BV14393" s="50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1">
        <f t="shared" si="546"/>
        <v>44075</v>
      </c>
      <c r="BV14394" s="50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1">
        <f t="shared" si="546"/>
        <v>44075</v>
      </c>
      <c r="BV14395" s="50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1">
        <f t="shared" si="546"/>
        <v>44075</v>
      </c>
      <c r="BV14396" s="50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1">
        <f t="shared" si="546"/>
        <v>44075</v>
      </c>
      <c r="BV14397" s="50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1">
        <f t="shared" si="546"/>
        <v>44075</v>
      </c>
      <c r="BV14398" s="50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1">
        <f t="shared" si="546"/>
        <v>44075</v>
      </c>
      <c r="BV14399" s="50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1">
        <f t="shared" si="546"/>
        <v>44075</v>
      </c>
      <c r="BV14400" s="50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1">
        <f t="shared" si="546"/>
        <v>44075</v>
      </c>
      <c r="BV14401" s="50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1">
        <f t="shared" ref="BU14402:BU14465" si="548">DATE(YEAR(BS14402),MONTH(BS14402),1)</f>
        <v>44075</v>
      </c>
      <c r="BV14402" s="50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1">
        <f t="shared" si="548"/>
        <v>44075</v>
      </c>
      <c r="BV14403" s="50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1">
        <f t="shared" si="548"/>
        <v>44075</v>
      </c>
      <c r="BV14404" s="50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1">
        <f t="shared" si="548"/>
        <v>44075</v>
      </c>
      <c r="BV14405" s="50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1">
        <f t="shared" si="548"/>
        <v>44075</v>
      </c>
      <c r="BV14406" s="50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1">
        <f t="shared" si="548"/>
        <v>44075</v>
      </c>
      <c r="BV14407" s="50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1">
        <f t="shared" si="548"/>
        <v>44075</v>
      </c>
      <c r="BV14408" s="50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1">
        <f t="shared" si="548"/>
        <v>44075</v>
      </c>
      <c r="BV14409" s="50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1">
        <f t="shared" si="548"/>
        <v>44075</v>
      </c>
      <c r="BV14410" s="50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1">
        <f t="shared" si="548"/>
        <v>44075</v>
      </c>
      <c r="BV14411" s="50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1">
        <f t="shared" si="548"/>
        <v>44075</v>
      </c>
      <c r="BV14412" s="50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1">
        <f t="shared" si="548"/>
        <v>44075</v>
      </c>
      <c r="BV14413" s="50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1">
        <f t="shared" si="548"/>
        <v>44105</v>
      </c>
      <c r="BV14414" s="50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1">
        <f t="shared" si="548"/>
        <v>44105</v>
      </c>
      <c r="BV14415" s="50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1">
        <f t="shared" si="548"/>
        <v>44105</v>
      </c>
      <c r="BV14416" s="50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1">
        <f t="shared" si="548"/>
        <v>44105</v>
      </c>
      <c r="BV14417" s="50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1">
        <f t="shared" si="548"/>
        <v>44105</v>
      </c>
      <c r="BV14418" s="50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1">
        <f t="shared" si="548"/>
        <v>44105</v>
      </c>
      <c r="BV14419" s="50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1">
        <f t="shared" si="548"/>
        <v>44105</v>
      </c>
      <c r="BV14420" s="50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1">
        <f t="shared" si="548"/>
        <v>44105</v>
      </c>
      <c r="BV14421" s="50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1">
        <f t="shared" si="548"/>
        <v>44105</v>
      </c>
      <c r="BV14422" s="50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1">
        <f t="shared" si="548"/>
        <v>44105</v>
      </c>
      <c r="BV14423" s="50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1">
        <f t="shared" si="548"/>
        <v>44105</v>
      </c>
      <c r="BV14424" s="50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1">
        <f t="shared" si="548"/>
        <v>44105</v>
      </c>
      <c r="BV14425" s="50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1">
        <f t="shared" si="548"/>
        <v>44105</v>
      </c>
      <c r="BV14426" s="50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1">
        <f t="shared" si="548"/>
        <v>44105</v>
      </c>
      <c r="BV14427" s="50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1">
        <f t="shared" si="548"/>
        <v>44105</v>
      </c>
      <c r="BV14428" s="50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1">
        <f t="shared" si="548"/>
        <v>44105</v>
      </c>
      <c r="BV14429" s="50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1">
        <f t="shared" si="548"/>
        <v>44105</v>
      </c>
      <c r="BV14430" s="50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1">
        <f t="shared" si="548"/>
        <v>44105</v>
      </c>
      <c r="BV14431" s="50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1">
        <f t="shared" si="548"/>
        <v>44105</v>
      </c>
      <c r="BV14432" s="50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1">
        <f t="shared" si="548"/>
        <v>44105</v>
      </c>
      <c r="BV14433" s="50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1">
        <f t="shared" si="548"/>
        <v>44105</v>
      </c>
      <c r="BV14434" s="50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1">
        <f t="shared" si="548"/>
        <v>44105</v>
      </c>
      <c r="BV14435" s="50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1">
        <f t="shared" si="548"/>
        <v>44136</v>
      </c>
      <c r="BV14436" s="50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1">
        <f t="shared" si="548"/>
        <v>44136</v>
      </c>
      <c r="BV14437" s="50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1">
        <f t="shared" si="548"/>
        <v>44136</v>
      </c>
      <c r="BV14438" s="50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1">
        <f t="shared" si="548"/>
        <v>44136</v>
      </c>
      <c r="BV14439" s="50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1">
        <f t="shared" si="548"/>
        <v>44136</v>
      </c>
      <c r="BV14440" s="50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1">
        <f t="shared" si="548"/>
        <v>44136</v>
      </c>
      <c r="BV14441" s="50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1">
        <f t="shared" si="548"/>
        <v>44136</v>
      </c>
      <c r="BV14442" s="50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1">
        <f t="shared" si="548"/>
        <v>44136</v>
      </c>
      <c r="BV14443" s="50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1">
        <f t="shared" si="548"/>
        <v>44136</v>
      </c>
      <c r="BV14444" s="50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1">
        <f t="shared" si="548"/>
        <v>44136</v>
      </c>
      <c r="BV14445" s="50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1">
        <f t="shared" si="548"/>
        <v>44136</v>
      </c>
      <c r="BV14446" s="50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1">
        <f t="shared" si="548"/>
        <v>44136</v>
      </c>
      <c r="BV14447" s="50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1">
        <f t="shared" si="548"/>
        <v>44136</v>
      </c>
      <c r="BV14448" s="50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1">
        <f t="shared" si="548"/>
        <v>44136</v>
      </c>
      <c r="BV14449" s="50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1">
        <f t="shared" si="548"/>
        <v>44136</v>
      </c>
      <c r="BV14450" s="50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1">
        <f t="shared" si="548"/>
        <v>44136</v>
      </c>
      <c r="BV14451" s="50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1">
        <f t="shared" si="548"/>
        <v>44136</v>
      </c>
      <c r="BV14452" s="50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1">
        <f t="shared" si="548"/>
        <v>44136</v>
      </c>
      <c r="BV14453" s="50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1">
        <f t="shared" si="548"/>
        <v>44136</v>
      </c>
      <c r="BV14454" s="50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1">
        <f t="shared" si="548"/>
        <v>44136</v>
      </c>
      <c r="BV14455" s="50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1">
        <f t="shared" si="548"/>
        <v>44166</v>
      </c>
      <c r="BV14456" s="50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1">
        <f t="shared" si="548"/>
        <v>44166</v>
      </c>
      <c r="BV14457" s="50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1">
        <f t="shared" si="548"/>
        <v>44166</v>
      </c>
      <c r="BV14458" s="50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1">
        <f t="shared" si="548"/>
        <v>44166</v>
      </c>
      <c r="BV14459" s="50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1">
        <f t="shared" si="548"/>
        <v>44166</v>
      </c>
      <c r="BV14460" s="50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1">
        <f t="shared" si="548"/>
        <v>44166</v>
      </c>
      <c r="BV14461" s="50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1">
        <f t="shared" si="548"/>
        <v>44166</v>
      </c>
      <c r="BV14462" s="50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1">
        <f t="shared" si="548"/>
        <v>44166</v>
      </c>
      <c r="BV14463" s="50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1">
        <f t="shared" si="548"/>
        <v>44166</v>
      </c>
      <c r="BV14464" s="50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1">
        <f t="shared" si="548"/>
        <v>44166</v>
      </c>
      <c r="BV14465" s="50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1">
        <f t="shared" ref="BU14466:BU14529" si="550">DATE(YEAR(BS14466),MONTH(BS14466),1)</f>
        <v>44166</v>
      </c>
      <c r="BV14466" s="50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1">
        <f t="shared" si="550"/>
        <v>44166</v>
      </c>
      <c r="BV14467" s="50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1">
        <f t="shared" si="550"/>
        <v>44166</v>
      </c>
      <c r="BV14468" s="50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1">
        <f t="shared" si="550"/>
        <v>44166</v>
      </c>
      <c r="BV14469" s="50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1">
        <f t="shared" si="550"/>
        <v>44166</v>
      </c>
      <c r="BV14470" s="50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1">
        <f t="shared" si="550"/>
        <v>44166</v>
      </c>
      <c r="BV14471" s="50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1">
        <f t="shared" si="550"/>
        <v>44166</v>
      </c>
      <c r="BV14472" s="50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1">
        <f t="shared" si="550"/>
        <v>44166</v>
      </c>
      <c r="BV14473" s="50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1">
        <f t="shared" si="550"/>
        <v>44166</v>
      </c>
      <c r="BV14474" s="50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1">
        <f t="shared" si="550"/>
        <v>44166</v>
      </c>
      <c r="BV14475" s="50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1">
        <f t="shared" si="550"/>
        <v>44166</v>
      </c>
      <c r="BV14476" s="50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1">
        <f t="shared" si="550"/>
        <v>44166</v>
      </c>
      <c r="BV14477" s="50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1">
        <f t="shared" si="550"/>
        <v>44197</v>
      </c>
      <c r="BV14478" s="50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1">
        <f t="shared" si="550"/>
        <v>44197</v>
      </c>
      <c r="BV14479" s="50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1">
        <f t="shared" si="550"/>
        <v>44197</v>
      </c>
      <c r="BV14480" s="50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1">
        <f t="shared" si="550"/>
        <v>44197</v>
      </c>
      <c r="BV14481" s="50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1">
        <f t="shared" si="550"/>
        <v>44197</v>
      </c>
      <c r="BV14482" s="50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1">
        <f t="shared" si="550"/>
        <v>44197</v>
      </c>
      <c r="BV14483" s="50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1">
        <f t="shared" si="550"/>
        <v>44197</v>
      </c>
      <c r="BV14484" s="50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1">
        <f t="shared" si="550"/>
        <v>44197</v>
      </c>
      <c r="BV14485" s="50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1">
        <f t="shared" si="550"/>
        <v>44197</v>
      </c>
      <c r="BV14486" s="50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1">
        <f t="shared" si="550"/>
        <v>44197</v>
      </c>
      <c r="BV14487" s="50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1">
        <f t="shared" si="550"/>
        <v>44197</v>
      </c>
      <c r="BV14488" s="50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1">
        <f t="shared" si="550"/>
        <v>44197</v>
      </c>
      <c r="BV14489" s="50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1">
        <f t="shared" si="550"/>
        <v>44197</v>
      </c>
      <c r="BV14490" s="50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1">
        <f t="shared" si="550"/>
        <v>44197</v>
      </c>
      <c r="BV14491" s="50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1">
        <f t="shared" si="550"/>
        <v>44197</v>
      </c>
      <c r="BV14492" s="50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1">
        <f t="shared" si="550"/>
        <v>44197</v>
      </c>
      <c r="BV14493" s="50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1">
        <f t="shared" si="550"/>
        <v>44197</v>
      </c>
      <c r="BV14494" s="50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1">
        <f t="shared" si="550"/>
        <v>44197</v>
      </c>
      <c r="BV14495" s="50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1">
        <f t="shared" si="550"/>
        <v>44197</v>
      </c>
      <c r="BV14496" s="50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1">
        <f t="shared" si="550"/>
        <v>44228</v>
      </c>
      <c r="BV14497" s="50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1">
        <f t="shared" si="550"/>
        <v>44228</v>
      </c>
      <c r="BV14498" s="50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1">
        <f t="shared" si="550"/>
        <v>44228</v>
      </c>
      <c r="BV14499" s="50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1">
        <f t="shared" si="550"/>
        <v>44228</v>
      </c>
      <c r="BV14500" s="50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1">
        <f t="shared" si="550"/>
        <v>44228</v>
      </c>
      <c r="BV14501" s="50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1">
        <f t="shared" si="550"/>
        <v>44228</v>
      </c>
      <c r="BV14502" s="50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1">
        <f t="shared" si="550"/>
        <v>44228</v>
      </c>
      <c r="BV14503" s="50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1">
        <f t="shared" si="550"/>
        <v>44228</v>
      </c>
      <c r="BV14504" s="50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1">
        <f t="shared" si="550"/>
        <v>44228</v>
      </c>
      <c r="BV14505" s="50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1">
        <f t="shared" si="550"/>
        <v>44228</v>
      </c>
      <c r="BV14506" s="50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1">
        <f t="shared" si="550"/>
        <v>44228</v>
      </c>
      <c r="BV14507" s="50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1">
        <f t="shared" si="550"/>
        <v>44228</v>
      </c>
      <c r="BV14508" s="50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1">
        <f t="shared" si="550"/>
        <v>44228</v>
      </c>
      <c r="BV14509" s="50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1">
        <f t="shared" si="550"/>
        <v>44228</v>
      </c>
      <c r="BV14510" s="50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1">
        <f t="shared" si="550"/>
        <v>44228</v>
      </c>
      <c r="BV14511" s="50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1">
        <f t="shared" si="550"/>
        <v>44228</v>
      </c>
      <c r="BV14512" s="50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1">
        <f t="shared" si="550"/>
        <v>44228</v>
      </c>
      <c r="BV14513" s="50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1">
        <f t="shared" si="550"/>
        <v>44228</v>
      </c>
      <c r="BV14514" s="50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1">
        <f t="shared" si="550"/>
        <v>44228</v>
      </c>
      <c r="BV14515" s="50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1">
        <f t="shared" si="550"/>
        <v>44256</v>
      </c>
      <c r="BV14516" s="50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1">
        <f t="shared" si="550"/>
        <v>44256</v>
      </c>
      <c r="BV14517" s="50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1">
        <f t="shared" si="550"/>
        <v>44256</v>
      </c>
      <c r="BV14518" s="50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1">
        <f t="shared" si="550"/>
        <v>44256</v>
      </c>
      <c r="BV14519" s="50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1">
        <f t="shared" si="550"/>
        <v>44256</v>
      </c>
      <c r="BV14520" s="50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1">
        <f t="shared" si="550"/>
        <v>44256</v>
      </c>
      <c r="BV14521" s="50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1">
        <f t="shared" si="550"/>
        <v>44256</v>
      </c>
      <c r="BV14522" s="50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1">
        <f t="shared" si="550"/>
        <v>44256</v>
      </c>
      <c r="BV14523" s="50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1">
        <f t="shared" si="550"/>
        <v>44256</v>
      </c>
      <c r="BV14524" s="50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1">
        <f t="shared" si="550"/>
        <v>44256</v>
      </c>
      <c r="BV14525" s="50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1">
        <f t="shared" si="550"/>
        <v>44256</v>
      </c>
      <c r="BV14526" s="50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1">
        <f t="shared" si="550"/>
        <v>44256</v>
      </c>
      <c r="BV14527" s="50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1">
        <f t="shared" si="550"/>
        <v>44256</v>
      </c>
      <c r="BV14528" s="50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1">
        <f t="shared" si="550"/>
        <v>44256</v>
      </c>
      <c r="BV14529" s="50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1">
        <f t="shared" ref="BU14530:BU14593" si="552">DATE(YEAR(BS14530),MONTH(BS14530),1)</f>
        <v>44256</v>
      </c>
      <c r="BV14530" s="50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1">
        <f t="shared" si="552"/>
        <v>44256</v>
      </c>
      <c r="BV14531" s="50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1">
        <f t="shared" si="552"/>
        <v>44256</v>
      </c>
      <c r="BV14532" s="50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1">
        <f t="shared" si="552"/>
        <v>44256</v>
      </c>
      <c r="BV14533" s="50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1">
        <f t="shared" si="552"/>
        <v>44256</v>
      </c>
      <c r="BV14534" s="50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1">
        <f t="shared" si="552"/>
        <v>44256</v>
      </c>
      <c r="BV14535" s="50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1">
        <f t="shared" si="552"/>
        <v>44256</v>
      </c>
      <c r="BV14536" s="50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1">
        <f t="shared" si="552"/>
        <v>44256</v>
      </c>
      <c r="BV14537" s="50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1">
        <f t="shared" si="552"/>
        <v>44256</v>
      </c>
      <c r="BV14538" s="50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1">
        <f t="shared" si="552"/>
        <v>44287</v>
      </c>
      <c r="BV14539" s="50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1">
        <f t="shared" si="552"/>
        <v>44287</v>
      </c>
      <c r="BV14540" s="50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1">
        <f t="shared" si="552"/>
        <v>44287</v>
      </c>
      <c r="BV14541" s="50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1">
        <f t="shared" si="552"/>
        <v>44287</v>
      </c>
      <c r="BV14542" s="50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1">
        <f t="shared" si="552"/>
        <v>44287</v>
      </c>
      <c r="BV14543" s="50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1">
        <f t="shared" si="552"/>
        <v>44287</v>
      </c>
      <c r="BV14544" s="50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1">
        <f t="shared" si="552"/>
        <v>44287</v>
      </c>
      <c r="BV14545" s="50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1">
        <f t="shared" si="552"/>
        <v>44287</v>
      </c>
      <c r="BV14546" s="50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1">
        <f t="shared" si="552"/>
        <v>44287</v>
      </c>
      <c r="BV14547" s="50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1">
        <f t="shared" si="552"/>
        <v>44287</v>
      </c>
      <c r="BV14548" s="50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1">
        <f t="shared" si="552"/>
        <v>44287</v>
      </c>
      <c r="BV14549" s="50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1">
        <f t="shared" si="552"/>
        <v>44287</v>
      </c>
      <c r="BV14550" s="50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1">
        <f t="shared" si="552"/>
        <v>44287</v>
      </c>
      <c r="BV14551" s="50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1">
        <f t="shared" si="552"/>
        <v>44287</v>
      </c>
      <c r="BV14552" s="50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1">
        <f t="shared" si="552"/>
        <v>44287</v>
      </c>
      <c r="BV14553" s="50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1">
        <f t="shared" si="552"/>
        <v>44287</v>
      </c>
      <c r="BV14554" s="50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1">
        <f t="shared" si="552"/>
        <v>44287</v>
      </c>
      <c r="BV14555" s="50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1">
        <f t="shared" si="552"/>
        <v>44287</v>
      </c>
      <c r="BV14556" s="50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1">
        <f t="shared" si="552"/>
        <v>44287</v>
      </c>
      <c r="BV14557" s="50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1">
        <f t="shared" si="552"/>
        <v>44287</v>
      </c>
      <c r="BV14558" s="50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1">
        <f t="shared" si="552"/>
        <v>44287</v>
      </c>
      <c r="BV14559" s="50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1">
        <f t="shared" si="552"/>
        <v>44317</v>
      </c>
      <c r="BV14560" s="50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1">
        <f t="shared" si="552"/>
        <v>44317</v>
      </c>
      <c r="BV14561" s="50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1">
        <f t="shared" si="552"/>
        <v>44317</v>
      </c>
      <c r="BV14562" s="50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1">
        <f t="shared" si="552"/>
        <v>44317</v>
      </c>
      <c r="BV14563" s="50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1">
        <f t="shared" si="552"/>
        <v>44317</v>
      </c>
      <c r="BV14564" s="50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1">
        <f t="shared" si="552"/>
        <v>44317</v>
      </c>
      <c r="BV14565" s="50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1">
        <f t="shared" si="552"/>
        <v>44317</v>
      </c>
      <c r="BV14566" s="50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1">
        <f t="shared" si="552"/>
        <v>44317</v>
      </c>
      <c r="BV14567" s="50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1">
        <f t="shared" si="552"/>
        <v>44317</v>
      </c>
      <c r="BV14568" s="50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1">
        <f t="shared" si="552"/>
        <v>44317</v>
      </c>
      <c r="BV14569" s="50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1">
        <f t="shared" si="552"/>
        <v>44317</v>
      </c>
      <c r="BV14570" s="50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1">
        <f t="shared" si="552"/>
        <v>44317</v>
      </c>
      <c r="BV14571" s="50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1">
        <f t="shared" si="552"/>
        <v>44317</v>
      </c>
      <c r="BV14572" s="50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1">
        <f t="shared" si="552"/>
        <v>44317</v>
      </c>
      <c r="BV14573" s="50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1">
        <f t="shared" si="552"/>
        <v>44317</v>
      </c>
      <c r="BV14574" s="50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1">
        <f t="shared" si="552"/>
        <v>44317</v>
      </c>
      <c r="BV14575" s="50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1">
        <f t="shared" si="552"/>
        <v>44317</v>
      </c>
      <c r="BV14576" s="50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1">
        <f t="shared" si="552"/>
        <v>44317</v>
      </c>
      <c r="BV14577" s="50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1">
        <f t="shared" si="552"/>
        <v>44317</v>
      </c>
      <c r="BV14578" s="50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1">
        <f t="shared" si="552"/>
        <v>44317</v>
      </c>
      <c r="BV14579" s="50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1">
        <f t="shared" si="552"/>
        <v>44348</v>
      </c>
      <c r="BV14580" s="50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1">
        <f t="shared" si="552"/>
        <v>44348</v>
      </c>
      <c r="BV14581" s="50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1">
        <f t="shared" si="552"/>
        <v>44348</v>
      </c>
      <c r="BV14582" s="50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1">
        <f t="shared" si="552"/>
        <v>44348</v>
      </c>
      <c r="BV14583" s="50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1">
        <f t="shared" si="552"/>
        <v>44348</v>
      </c>
      <c r="BV14584" s="50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1">
        <f t="shared" si="552"/>
        <v>44348</v>
      </c>
      <c r="BV14585" s="50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1">
        <f t="shared" si="552"/>
        <v>44348</v>
      </c>
      <c r="BV14586" s="50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1">
        <f t="shared" si="552"/>
        <v>44348</v>
      </c>
      <c r="BV14587" s="50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1">
        <f t="shared" si="552"/>
        <v>44348</v>
      </c>
      <c r="BV14588" s="50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1">
        <f t="shared" si="552"/>
        <v>44348</v>
      </c>
      <c r="BV14589" s="50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1">
        <f t="shared" si="552"/>
        <v>44348</v>
      </c>
      <c r="BV14590" s="50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1">
        <f t="shared" si="552"/>
        <v>44348</v>
      </c>
      <c r="BV14591" s="50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1">
        <f t="shared" si="552"/>
        <v>44348</v>
      </c>
      <c r="BV14592" s="50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1">
        <f t="shared" si="552"/>
        <v>44348</v>
      </c>
      <c r="BV14593" s="50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1">
        <f t="shared" ref="BU14594:BU14657" si="554">DATE(YEAR(BS14594),MONTH(BS14594),1)</f>
        <v>44348</v>
      </c>
      <c r="BV14594" s="50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1">
        <f t="shared" si="554"/>
        <v>44348</v>
      </c>
      <c r="BV14595" s="50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1">
        <f t="shared" si="554"/>
        <v>44348</v>
      </c>
      <c r="BV14596" s="50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1">
        <f t="shared" si="554"/>
        <v>44348</v>
      </c>
      <c r="BV14597" s="50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1">
        <f t="shared" si="554"/>
        <v>44348</v>
      </c>
      <c r="BV14598" s="50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1">
        <f t="shared" si="554"/>
        <v>44348</v>
      </c>
      <c r="BV14599" s="50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1">
        <f t="shared" si="554"/>
        <v>44348</v>
      </c>
      <c r="BV14600" s="50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1">
        <f t="shared" si="554"/>
        <v>44348</v>
      </c>
      <c r="BV14601" s="50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1">
        <f t="shared" si="554"/>
        <v>44378</v>
      </c>
      <c r="BV14602" s="50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1">
        <f t="shared" si="554"/>
        <v>44378</v>
      </c>
      <c r="BV14603" s="50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1">
        <f t="shared" si="554"/>
        <v>44378</v>
      </c>
      <c r="BV14604" s="50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1">
        <f t="shared" si="554"/>
        <v>44378</v>
      </c>
      <c r="BV14605" s="50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1">
        <f t="shared" si="554"/>
        <v>44378</v>
      </c>
      <c r="BV14606" s="50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1">
        <f t="shared" si="554"/>
        <v>44378</v>
      </c>
      <c r="BV14607" s="50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1">
        <f t="shared" si="554"/>
        <v>44378</v>
      </c>
      <c r="BV14608" s="50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1">
        <f t="shared" si="554"/>
        <v>44378</v>
      </c>
      <c r="BV14609" s="50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1">
        <f t="shared" si="554"/>
        <v>44378</v>
      </c>
      <c r="BV14610" s="50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1">
        <f t="shared" si="554"/>
        <v>44378</v>
      </c>
      <c r="BV14611" s="50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1">
        <f t="shared" si="554"/>
        <v>44378</v>
      </c>
      <c r="BV14612" s="50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1">
        <f t="shared" si="554"/>
        <v>44378</v>
      </c>
      <c r="BV14613" s="50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1">
        <f t="shared" si="554"/>
        <v>44378</v>
      </c>
      <c r="BV14614" s="50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1">
        <f t="shared" si="554"/>
        <v>44378</v>
      </c>
      <c r="BV14615" s="50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1">
        <f t="shared" si="554"/>
        <v>44378</v>
      </c>
      <c r="BV14616" s="50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1">
        <f t="shared" si="554"/>
        <v>44378</v>
      </c>
      <c r="BV14617" s="50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1">
        <f t="shared" si="554"/>
        <v>44378</v>
      </c>
      <c r="BV14618" s="50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1">
        <f t="shared" si="554"/>
        <v>44378</v>
      </c>
      <c r="BV14619" s="50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1">
        <f t="shared" si="554"/>
        <v>44378</v>
      </c>
      <c r="BV14620" s="50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1">
        <f t="shared" si="554"/>
        <v>44378</v>
      </c>
      <c r="BV14621" s="50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1">
        <f t="shared" si="554"/>
        <v>44378</v>
      </c>
      <c r="BV14622" s="50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1">
        <f t="shared" si="554"/>
        <v>44409</v>
      </c>
      <c r="BV14623" s="50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1">
        <f t="shared" si="554"/>
        <v>44409</v>
      </c>
      <c r="BV14624" s="50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1">
        <f t="shared" si="554"/>
        <v>44409</v>
      </c>
      <c r="BV14625" s="50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1">
        <f t="shared" si="554"/>
        <v>44409</v>
      </c>
      <c r="BV14626" s="50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1">
        <f t="shared" si="554"/>
        <v>44409</v>
      </c>
      <c r="BV14627" s="50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1">
        <f t="shared" si="554"/>
        <v>44409</v>
      </c>
      <c r="BV14628" s="50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1">
        <f t="shared" si="554"/>
        <v>44409</v>
      </c>
      <c r="BV14629" s="50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1">
        <f t="shared" si="554"/>
        <v>44409</v>
      </c>
      <c r="BV14630" s="50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1">
        <f t="shared" si="554"/>
        <v>44409</v>
      </c>
      <c r="BV14631" s="50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1">
        <f t="shared" si="554"/>
        <v>44409</v>
      </c>
      <c r="BV14632" s="50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1">
        <f t="shared" si="554"/>
        <v>44409</v>
      </c>
      <c r="BV14633" s="50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1">
        <f t="shared" si="554"/>
        <v>44409</v>
      </c>
      <c r="BV14634" s="50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1">
        <f t="shared" si="554"/>
        <v>44409</v>
      </c>
      <c r="BV14635" s="50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1">
        <f t="shared" si="554"/>
        <v>44409</v>
      </c>
      <c r="BV14636" s="50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1">
        <f t="shared" si="554"/>
        <v>44409</v>
      </c>
      <c r="BV14637" s="50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1">
        <f t="shared" si="554"/>
        <v>44409</v>
      </c>
      <c r="BV14638" s="50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1">
        <f t="shared" si="554"/>
        <v>44409</v>
      </c>
      <c r="BV14639" s="50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1">
        <f t="shared" si="554"/>
        <v>44409</v>
      </c>
      <c r="BV14640" s="50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1">
        <f t="shared" si="554"/>
        <v>44409</v>
      </c>
      <c r="BV14641" s="50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1">
        <f t="shared" si="554"/>
        <v>44409</v>
      </c>
      <c r="BV14642" s="50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1">
        <f t="shared" si="554"/>
        <v>44409</v>
      </c>
      <c r="BV14643" s="50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1">
        <f t="shared" si="554"/>
        <v>44409</v>
      </c>
      <c r="BV14644" s="50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1">
        <f t="shared" si="554"/>
        <v>44440</v>
      </c>
      <c r="BV14645" s="50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1">
        <f t="shared" si="554"/>
        <v>44440</v>
      </c>
      <c r="BV14646" s="50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1">
        <f t="shared" si="554"/>
        <v>44440</v>
      </c>
      <c r="BV14647" s="50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1">
        <f t="shared" si="554"/>
        <v>44440</v>
      </c>
      <c r="BV14648" s="50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1">
        <f t="shared" si="554"/>
        <v>44440</v>
      </c>
      <c r="BV14649" s="50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1">
        <f t="shared" si="554"/>
        <v>44440</v>
      </c>
      <c r="BV14650" s="50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1">
        <f t="shared" si="554"/>
        <v>44440</v>
      </c>
      <c r="BV14651" s="50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1">
        <f t="shared" si="554"/>
        <v>44440</v>
      </c>
      <c r="BV14652" s="50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1">
        <f t="shared" si="554"/>
        <v>44440</v>
      </c>
      <c r="BV14653" s="50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1">
        <f t="shared" si="554"/>
        <v>44440</v>
      </c>
      <c r="BV14654" s="50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1">
        <f t="shared" si="554"/>
        <v>44440</v>
      </c>
      <c r="BV14655" s="50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1">
        <f t="shared" si="554"/>
        <v>44440</v>
      </c>
      <c r="BV14656" s="50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1">
        <f t="shared" si="554"/>
        <v>44440</v>
      </c>
      <c r="BV14657" s="50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1">
        <f t="shared" ref="BU14658:BU14721" si="556">DATE(YEAR(BS14658),MONTH(BS14658),1)</f>
        <v>44440</v>
      </c>
      <c r="BV14658" s="50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1">
        <f t="shared" si="556"/>
        <v>44440</v>
      </c>
      <c r="BV14659" s="50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1">
        <f t="shared" si="556"/>
        <v>44440</v>
      </c>
      <c r="BV14660" s="50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1">
        <f t="shared" si="556"/>
        <v>44440</v>
      </c>
      <c r="BV14661" s="50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1">
        <f t="shared" si="556"/>
        <v>44440</v>
      </c>
      <c r="BV14662" s="50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1">
        <f t="shared" si="556"/>
        <v>44440</v>
      </c>
      <c r="BV14663" s="50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1">
        <f t="shared" si="556"/>
        <v>44440</v>
      </c>
      <c r="BV14664" s="50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1">
        <f t="shared" si="556"/>
        <v>44440</v>
      </c>
      <c r="BV14665" s="50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1">
        <f t="shared" si="556"/>
        <v>44470</v>
      </c>
      <c r="BV14666" s="50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1">
        <f t="shared" si="556"/>
        <v>44470</v>
      </c>
      <c r="BV14667" s="50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1">
        <f t="shared" si="556"/>
        <v>44470</v>
      </c>
      <c r="BV14668" s="50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1">
        <f t="shared" si="556"/>
        <v>44470</v>
      </c>
      <c r="BV14669" s="50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1">
        <f t="shared" si="556"/>
        <v>44470</v>
      </c>
      <c r="BV14670" s="50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1">
        <f t="shared" si="556"/>
        <v>44470</v>
      </c>
      <c r="BV14671" s="50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1">
        <f t="shared" si="556"/>
        <v>44470</v>
      </c>
      <c r="BV14672" s="50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1">
        <f t="shared" si="556"/>
        <v>44470</v>
      </c>
      <c r="BV14673" s="50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1">
        <f t="shared" si="556"/>
        <v>44470</v>
      </c>
      <c r="BV14674" s="50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1">
        <f t="shared" si="556"/>
        <v>44470</v>
      </c>
      <c r="BV14675" s="50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1">
        <f t="shared" si="556"/>
        <v>44470</v>
      </c>
      <c r="BV14676" s="50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1">
        <f t="shared" si="556"/>
        <v>44470</v>
      </c>
      <c r="BV14677" s="50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1">
        <f t="shared" si="556"/>
        <v>44470</v>
      </c>
      <c r="BV14678" s="50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1">
        <f t="shared" si="556"/>
        <v>44470</v>
      </c>
      <c r="BV14679" s="50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1">
        <f t="shared" si="556"/>
        <v>44470</v>
      </c>
      <c r="BV14680" s="50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1">
        <f t="shared" si="556"/>
        <v>44470</v>
      </c>
      <c r="BV14681" s="50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1">
        <f t="shared" si="556"/>
        <v>44470</v>
      </c>
      <c r="BV14682" s="50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1">
        <f t="shared" si="556"/>
        <v>44470</v>
      </c>
      <c r="BV14683" s="50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1">
        <f t="shared" si="556"/>
        <v>44470</v>
      </c>
      <c r="BV14684" s="50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1">
        <f t="shared" si="556"/>
        <v>44470</v>
      </c>
      <c r="BV14685" s="50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1">
        <f t="shared" si="556"/>
        <v>44470</v>
      </c>
      <c r="BV14686" s="50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1">
        <f t="shared" si="556"/>
        <v>44501</v>
      </c>
      <c r="BV14687" s="50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1">
        <f t="shared" si="556"/>
        <v>44501</v>
      </c>
      <c r="BV14688" s="50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1">
        <f t="shared" si="556"/>
        <v>44501</v>
      </c>
      <c r="BV14689" s="50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1">
        <f t="shared" si="556"/>
        <v>44501</v>
      </c>
      <c r="BV14690" s="50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1">
        <f t="shared" si="556"/>
        <v>44501</v>
      </c>
      <c r="BV14691" s="50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1">
        <f t="shared" si="556"/>
        <v>44501</v>
      </c>
      <c r="BV14692" s="50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1">
        <f t="shared" si="556"/>
        <v>44501</v>
      </c>
      <c r="BV14693" s="50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1">
        <f t="shared" si="556"/>
        <v>44501</v>
      </c>
      <c r="BV14694" s="50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1">
        <f t="shared" si="556"/>
        <v>44501</v>
      </c>
      <c r="BV14695" s="50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1">
        <f t="shared" si="556"/>
        <v>44501</v>
      </c>
      <c r="BV14696" s="50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1">
        <f t="shared" si="556"/>
        <v>44501</v>
      </c>
      <c r="BV14697" s="50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1">
        <f t="shared" si="556"/>
        <v>44501</v>
      </c>
      <c r="BV14698" s="50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1">
        <f t="shared" si="556"/>
        <v>44501</v>
      </c>
      <c r="BV14699" s="50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1">
        <f t="shared" si="556"/>
        <v>44501</v>
      </c>
      <c r="BV14700" s="50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1">
        <f t="shared" si="556"/>
        <v>44501</v>
      </c>
      <c r="BV14701" s="50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1">
        <f t="shared" si="556"/>
        <v>44501</v>
      </c>
      <c r="BV14702" s="50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1">
        <f t="shared" si="556"/>
        <v>44501</v>
      </c>
      <c r="BV14703" s="50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1">
        <f t="shared" si="556"/>
        <v>44501</v>
      </c>
      <c r="BV14704" s="50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1">
        <f t="shared" si="556"/>
        <v>44501</v>
      </c>
      <c r="BV14705" s="50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1">
        <f t="shared" si="556"/>
        <v>44501</v>
      </c>
      <c r="BV14706" s="50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1">
        <f t="shared" si="556"/>
        <v>44501</v>
      </c>
      <c r="BV14707" s="50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1">
        <f t="shared" si="556"/>
        <v>44531</v>
      </c>
      <c r="BV14708" s="50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1">
        <f t="shared" si="556"/>
        <v>44531</v>
      </c>
      <c r="BV14709" s="50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1">
        <f t="shared" si="556"/>
        <v>44531</v>
      </c>
      <c r="BV14710" s="50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1">
        <f t="shared" si="556"/>
        <v>44531</v>
      </c>
      <c r="BV14711" s="50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1">
        <f t="shared" si="556"/>
        <v>44531</v>
      </c>
      <c r="BV14712" s="50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1">
        <f t="shared" si="556"/>
        <v>44531</v>
      </c>
      <c r="BV14713" s="50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1">
        <f t="shared" si="556"/>
        <v>44531</v>
      </c>
      <c r="BV14714" s="50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1">
        <f t="shared" si="556"/>
        <v>44531</v>
      </c>
      <c r="BV14715" s="50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1">
        <f t="shared" si="556"/>
        <v>44531</v>
      </c>
      <c r="BV14716" s="50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1">
        <f t="shared" si="556"/>
        <v>44531</v>
      </c>
      <c r="BV14717" s="50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1">
        <f t="shared" si="556"/>
        <v>44531</v>
      </c>
      <c r="BV14718" s="50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1">
        <f t="shared" si="556"/>
        <v>44531</v>
      </c>
      <c r="BV14719" s="50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1">
        <f t="shared" si="556"/>
        <v>44531</v>
      </c>
      <c r="BV14720" s="50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1">
        <f t="shared" si="556"/>
        <v>44531</v>
      </c>
      <c r="BV14721" s="50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1">
        <f t="shared" ref="BU14722:BU14785" si="558">DATE(YEAR(BS14722),MONTH(BS14722),1)</f>
        <v>44531</v>
      </c>
      <c r="BV14722" s="50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1">
        <f t="shared" si="558"/>
        <v>44531</v>
      </c>
      <c r="BV14723" s="50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1">
        <f t="shared" si="558"/>
        <v>44531</v>
      </c>
      <c r="BV14724" s="50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1">
        <f t="shared" si="558"/>
        <v>44531</v>
      </c>
      <c r="BV14725" s="50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1">
        <f t="shared" si="558"/>
        <v>44531</v>
      </c>
      <c r="BV14726" s="50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1">
        <f t="shared" si="558"/>
        <v>44531</v>
      </c>
      <c r="BV14727" s="50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1">
        <f t="shared" si="558"/>
        <v>44531</v>
      </c>
      <c r="BV14728" s="50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1">
        <f t="shared" si="558"/>
        <v>44531</v>
      </c>
      <c r="BV14729" s="50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1">
        <f t="shared" si="558"/>
        <v>44562</v>
      </c>
      <c r="BV14730" s="50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1">
        <f t="shared" si="558"/>
        <v>44562</v>
      </c>
      <c r="BV14731" s="50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1">
        <f t="shared" si="558"/>
        <v>44562</v>
      </c>
      <c r="BV14732" s="50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1">
        <f t="shared" si="558"/>
        <v>44562</v>
      </c>
      <c r="BV14733" s="50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1">
        <f t="shared" si="558"/>
        <v>44562</v>
      </c>
      <c r="BV14734" s="50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1">
        <f t="shared" si="558"/>
        <v>44562</v>
      </c>
      <c r="BV14735" s="50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1">
        <f t="shared" si="558"/>
        <v>44562</v>
      </c>
      <c r="BV14736" s="50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1">
        <f t="shared" si="558"/>
        <v>44562</v>
      </c>
      <c r="BV14737" s="50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1">
        <f t="shared" si="558"/>
        <v>44562</v>
      </c>
      <c r="BV14738" s="50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1">
        <f t="shared" si="558"/>
        <v>44562</v>
      </c>
      <c r="BV14739" s="50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1">
        <f t="shared" si="558"/>
        <v>44562</v>
      </c>
      <c r="BV14740" s="50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1">
        <f t="shared" si="558"/>
        <v>44562</v>
      </c>
      <c r="BV14741" s="50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1">
        <f t="shared" si="558"/>
        <v>44562</v>
      </c>
      <c r="BV14742" s="50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1">
        <f t="shared" si="558"/>
        <v>44562</v>
      </c>
      <c r="BV14743" s="50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1">
        <f t="shared" si="558"/>
        <v>44562</v>
      </c>
      <c r="BV14744" s="50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1">
        <f t="shared" si="558"/>
        <v>44562</v>
      </c>
      <c r="BV14745" s="50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1">
        <f t="shared" si="558"/>
        <v>44562</v>
      </c>
      <c r="BV14746" s="50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1">
        <f t="shared" si="558"/>
        <v>44562</v>
      </c>
      <c r="BV14747" s="50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1">
        <f t="shared" si="558"/>
        <v>44562</v>
      </c>
      <c r="BV14748" s="50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1">
        <f t="shared" si="558"/>
        <v>44562</v>
      </c>
      <c r="BV14749" s="50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1">
        <f t="shared" si="558"/>
        <v>44593</v>
      </c>
      <c r="BV14750" s="50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1">
        <f t="shared" si="558"/>
        <v>44593</v>
      </c>
      <c r="BV14751" s="50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1">
        <f t="shared" si="558"/>
        <v>44593</v>
      </c>
      <c r="BV14752" s="50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1">
        <f t="shared" si="558"/>
        <v>44593</v>
      </c>
      <c r="BV14753" s="50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1">
        <f t="shared" si="558"/>
        <v>44593</v>
      </c>
      <c r="BV14754" s="50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1">
        <f t="shared" si="558"/>
        <v>44593</v>
      </c>
      <c r="BV14755" s="50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1">
        <f t="shared" si="558"/>
        <v>44593</v>
      </c>
      <c r="BV14756" s="50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1">
        <f t="shared" si="558"/>
        <v>44593</v>
      </c>
      <c r="BV14757" s="50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1">
        <f t="shared" si="558"/>
        <v>44593</v>
      </c>
      <c r="BV14758" s="50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1">
        <f t="shared" si="558"/>
        <v>44593</v>
      </c>
      <c r="BV14759" s="50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1">
        <f t="shared" si="558"/>
        <v>44593</v>
      </c>
      <c r="BV14760" s="50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1">
        <f t="shared" si="558"/>
        <v>44593</v>
      </c>
      <c r="BV14761" s="50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1">
        <f t="shared" si="558"/>
        <v>44593</v>
      </c>
      <c r="BV14762" s="50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1">
        <f t="shared" si="558"/>
        <v>44593</v>
      </c>
      <c r="BV14763" s="50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1">
        <f t="shared" si="558"/>
        <v>44593</v>
      </c>
      <c r="BV14764" s="50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1">
        <f t="shared" si="558"/>
        <v>44593</v>
      </c>
      <c r="BV14765" s="50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1">
        <f t="shared" si="558"/>
        <v>44593</v>
      </c>
      <c r="BV14766" s="50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1">
        <f t="shared" si="558"/>
        <v>44593</v>
      </c>
      <c r="BV14767" s="50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1">
        <f t="shared" si="558"/>
        <v>44593</v>
      </c>
      <c r="BV14768" s="50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1">
        <f t="shared" si="558"/>
        <v>44621</v>
      </c>
      <c r="BV14769" s="50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1">
        <f t="shared" si="558"/>
        <v>44621</v>
      </c>
      <c r="BV14770" s="50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1">
        <f t="shared" si="558"/>
        <v>44621</v>
      </c>
      <c r="BV14771" s="50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1">
        <f t="shared" si="558"/>
        <v>44621</v>
      </c>
      <c r="BV14772" s="50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1">
        <f t="shared" si="558"/>
        <v>44621</v>
      </c>
      <c r="BV14773" s="50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1">
        <f t="shared" si="558"/>
        <v>44621</v>
      </c>
      <c r="BV14774" s="50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1">
        <f t="shared" si="558"/>
        <v>44621</v>
      </c>
      <c r="BV14775" s="50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1">
        <f t="shared" si="558"/>
        <v>44621</v>
      </c>
      <c r="BV14776" s="50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1">
        <f t="shared" si="558"/>
        <v>44621</v>
      </c>
      <c r="BV14777" s="50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1">
        <f t="shared" si="558"/>
        <v>44621</v>
      </c>
      <c r="BV14778" s="50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1">
        <f t="shared" si="558"/>
        <v>44621</v>
      </c>
      <c r="BV14779" s="50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1">
        <f t="shared" si="558"/>
        <v>44621</v>
      </c>
      <c r="BV14780" s="50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1">
        <f t="shared" si="558"/>
        <v>44621</v>
      </c>
      <c r="BV14781" s="50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1">
        <f t="shared" si="558"/>
        <v>44621</v>
      </c>
      <c r="BV14782" s="50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1">
        <f t="shared" si="558"/>
        <v>44621</v>
      </c>
      <c r="BV14783" s="50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1">
        <f t="shared" si="558"/>
        <v>44621</v>
      </c>
      <c r="BV14784" s="50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1">
        <f t="shared" si="558"/>
        <v>44621</v>
      </c>
      <c r="BV14785" s="50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1">
        <f t="shared" ref="BU14786:BU14849" si="560">DATE(YEAR(BS14786),MONTH(BS14786),1)</f>
        <v>44621</v>
      </c>
      <c r="BV14786" s="50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1">
        <f t="shared" si="560"/>
        <v>44621</v>
      </c>
      <c r="BV14787" s="50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1">
        <f t="shared" si="560"/>
        <v>44621</v>
      </c>
      <c r="BV14788" s="50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1">
        <f t="shared" si="560"/>
        <v>44621</v>
      </c>
      <c r="BV14789" s="50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1">
        <f t="shared" si="560"/>
        <v>44621</v>
      </c>
      <c r="BV14790" s="50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1">
        <f t="shared" si="560"/>
        <v>44621</v>
      </c>
      <c r="BV14791" s="50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1">
        <f t="shared" si="560"/>
        <v>44652</v>
      </c>
      <c r="BV14792" s="50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1">
        <f t="shared" si="560"/>
        <v>44652</v>
      </c>
      <c r="BV14793" s="50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1">
        <f t="shared" si="560"/>
        <v>44652</v>
      </c>
      <c r="BV14794" s="50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1">
        <f t="shared" si="560"/>
        <v>44652</v>
      </c>
      <c r="BV14795" s="50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1">
        <f t="shared" si="560"/>
        <v>44652</v>
      </c>
      <c r="BV14796" s="50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1">
        <f t="shared" si="560"/>
        <v>44652</v>
      </c>
      <c r="BV14797" s="50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1">
        <f t="shared" si="560"/>
        <v>44652</v>
      </c>
      <c r="BV14798" s="50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1">
        <f t="shared" si="560"/>
        <v>44652</v>
      </c>
      <c r="BV14799" s="50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1">
        <f t="shared" si="560"/>
        <v>44652</v>
      </c>
      <c r="BV14800" s="50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1">
        <f t="shared" si="560"/>
        <v>44652</v>
      </c>
      <c r="BV14801" s="50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1">
        <f t="shared" si="560"/>
        <v>44652</v>
      </c>
      <c r="BV14802" s="50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1">
        <f t="shared" si="560"/>
        <v>44652</v>
      </c>
      <c r="BV14803" s="50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1">
        <f t="shared" si="560"/>
        <v>44652</v>
      </c>
      <c r="BV14804" s="50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1">
        <f t="shared" si="560"/>
        <v>44652</v>
      </c>
      <c r="BV14805" s="50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1">
        <f t="shared" si="560"/>
        <v>44652</v>
      </c>
      <c r="BV14806" s="50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1">
        <f t="shared" si="560"/>
        <v>44652</v>
      </c>
      <c r="BV14807" s="50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1">
        <f t="shared" si="560"/>
        <v>44652</v>
      </c>
      <c r="BV14808" s="50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1">
        <f t="shared" si="560"/>
        <v>44652</v>
      </c>
      <c r="BV14809" s="50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1">
        <f t="shared" si="560"/>
        <v>44652</v>
      </c>
      <c r="BV14810" s="50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1">
        <f t="shared" si="560"/>
        <v>44652</v>
      </c>
      <c r="BV14811" s="50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1">
        <f t="shared" si="560"/>
        <v>44682</v>
      </c>
      <c r="BV14812" s="50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1">
        <f t="shared" si="560"/>
        <v>44682</v>
      </c>
      <c r="BV14813" s="50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1">
        <f t="shared" si="560"/>
        <v>44682</v>
      </c>
      <c r="BV14814" s="50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1">
        <f t="shared" si="560"/>
        <v>44682</v>
      </c>
      <c r="BV14815" s="50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1">
        <f t="shared" si="560"/>
        <v>44682</v>
      </c>
      <c r="BV14816" s="50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1">
        <f t="shared" si="560"/>
        <v>44682</v>
      </c>
      <c r="BV14817" s="50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1">
        <f t="shared" si="560"/>
        <v>44682</v>
      </c>
      <c r="BV14818" s="50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1">
        <f t="shared" si="560"/>
        <v>44682</v>
      </c>
      <c r="BV14819" s="50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1">
        <f t="shared" si="560"/>
        <v>44682</v>
      </c>
      <c r="BV14820" s="50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1">
        <f t="shared" si="560"/>
        <v>44682</v>
      </c>
      <c r="BV14821" s="50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1">
        <f t="shared" si="560"/>
        <v>44682</v>
      </c>
      <c r="BV14822" s="50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1">
        <f t="shared" si="560"/>
        <v>44682</v>
      </c>
      <c r="BV14823" s="50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1">
        <f t="shared" si="560"/>
        <v>44682</v>
      </c>
      <c r="BV14824" s="50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1">
        <f t="shared" si="560"/>
        <v>44682</v>
      </c>
      <c r="BV14825" s="50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1">
        <f t="shared" si="560"/>
        <v>44682</v>
      </c>
      <c r="BV14826" s="50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1">
        <f t="shared" si="560"/>
        <v>44682</v>
      </c>
      <c r="BV14827" s="50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1">
        <f t="shared" si="560"/>
        <v>44682</v>
      </c>
      <c r="BV14828" s="50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1">
        <f t="shared" si="560"/>
        <v>44682</v>
      </c>
      <c r="BV14829" s="50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1">
        <f t="shared" si="560"/>
        <v>44682</v>
      </c>
      <c r="BV14830" s="50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1">
        <f t="shared" si="560"/>
        <v>44682</v>
      </c>
      <c r="BV14831" s="50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1">
        <f t="shared" si="560"/>
        <v>44682</v>
      </c>
      <c r="BV14832" s="50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1">
        <f t="shared" si="560"/>
        <v>44713</v>
      </c>
      <c r="BV14833" s="50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1">
        <f t="shared" si="560"/>
        <v>44713</v>
      </c>
      <c r="BV14834" s="50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1">
        <f t="shared" si="560"/>
        <v>44713</v>
      </c>
      <c r="BV14835" s="50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1">
        <f t="shared" si="560"/>
        <v>44713</v>
      </c>
      <c r="BV14836" s="50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1">
        <f t="shared" si="560"/>
        <v>44713</v>
      </c>
      <c r="BV14837" s="50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1">
        <f t="shared" si="560"/>
        <v>44713</v>
      </c>
      <c r="BV14838" s="50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1">
        <f t="shared" si="560"/>
        <v>44713</v>
      </c>
      <c r="BV14839" s="50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1">
        <f t="shared" si="560"/>
        <v>44713</v>
      </c>
      <c r="BV14840" s="50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1">
        <f t="shared" si="560"/>
        <v>44713</v>
      </c>
      <c r="BV14841" s="50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1">
        <f t="shared" si="560"/>
        <v>44713</v>
      </c>
      <c r="BV14842" s="50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1">
        <f t="shared" si="560"/>
        <v>44713</v>
      </c>
      <c r="BV14843" s="50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1">
        <f t="shared" si="560"/>
        <v>44713</v>
      </c>
      <c r="BV14844" s="50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1">
        <f t="shared" si="560"/>
        <v>44713</v>
      </c>
      <c r="BV14845" s="50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1">
        <f t="shared" si="560"/>
        <v>44713</v>
      </c>
      <c r="BV14846" s="50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1">
        <f t="shared" si="560"/>
        <v>44713</v>
      </c>
      <c r="BV14847" s="50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1">
        <f t="shared" si="560"/>
        <v>44713</v>
      </c>
      <c r="BV14848" s="50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1">
        <f t="shared" si="560"/>
        <v>44713</v>
      </c>
      <c r="BV14849" s="50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1">
        <f t="shared" ref="BU14850:BU14913" si="562">DATE(YEAR(BS14850),MONTH(BS14850),1)</f>
        <v>44713</v>
      </c>
      <c r="BV14850" s="50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1">
        <f t="shared" si="562"/>
        <v>44713</v>
      </c>
      <c r="BV14851" s="50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1">
        <f t="shared" si="562"/>
        <v>44713</v>
      </c>
      <c r="BV14852" s="50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1">
        <f t="shared" si="562"/>
        <v>44713</v>
      </c>
      <c r="BV14853" s="50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1">
        <f t="shared" si="562"/>
        <v>44743</v>
      </c>
      <c r="BV14854" s="50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1">
        <f t="shared" si="562"/>
        <v>44743</v>
      </c>
      <c r="BV14855" s="50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1">
        <f t="shared" si="562"/>
        <v>44743</v>
      </c>
      <c r="BV14856" s="50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1">
        <f t="shared" si="562"/>
        <v>44743</v>
      </c>
      <c r="BV14857" s="50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1">
        <f t="shared" si="562"/>
        <v>44743</v>
      </c>
      <c r="BV14858" s="50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1">
        <f t="shared" si="562"/>
        <v>44743</v>
      </c>
      <c r="BV14859" s="50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1">
        <f t="shared" si="562"/>
        <v>44743</v>
      </c>
      <c r="BV14860" s="50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1">
        <f t="shared" si="562"/>
        <v>44743</v>
      </c>
      <c r="BV14861" s="50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1">
        <f t="shared" si="562"/>
        <v>44743</v>
      </c>
      <c r="BV14862" s="50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1">
        <f t="shared" si="562"/>
        <v>44743</v>
      </c>
      <c r="BV14863" s="50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1">
        <f t="shared" si="562"/>
        <v>44743</v>
      </c>
      <c r="BV14864" s="50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1">
        <f t="shared" si="562"/>
        <v>44743</v>
      </c>
      <c r="BV14865" s="50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1">
        <f t="shared" si="562"/>
        <v>44743</v>
      </c>
      <c r="BV14866" s="50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1">
        <f t="shared" si="562"/>
        <v>44743</v>
      </c>
      <c r="BV14867" s="50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1">
        <f t="shared" si="562"/>
        <v>44743</v>
      </c>
      <c r="BV14868" s="50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1">
        <f t="shared" si="562"/>
        <v>44743</v>
      </c>
      <c r="BV14869" s="50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1">
        <f t="shared" si="562"/>
        <v>44743</v>
      </c>
      <c r="BV14870" s="50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1">
        <f t="shared" si="562"/>
        <v>44743</v>
      </c>
      <c r="BV14871" s="50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1">
        <f t="shared" si="562"/>
        <v>44743</v>
      </c>
      <c r="BV14872" s="50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1">
        <f t="shared" si="562"/>
        <v>44743</v>
      </c>
      <c r="BV14873" s="50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1">
        <f t="shared" si="562"/>
        <v>44774</v>
      </c>
      <c r="BV14874" s="50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1">
        <f t="shared" si="562"/>
        <v>44774</v>
      </c>
      <c r="BV14875" s="50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1">
        <f t="shared" si="562"/>
        <v>44774</v>
      </c>
      <c r="BV14876" s="50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1">
        <f t="shared" si="562"/>
        <v>44774</v>
      </c>
      <c r="BV14877" s="50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1">
        <f t="shared" si="562"/>
        <v>44774</v>
      </c>
      <c r="BV14878" s="50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1">
        <f t="shared" si="562"/>
        <v>44774</v>
      </c>
      <c r="BV14879" s="50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1">
        <f t="shared" si="562"/>
        <v>44774</v>
      </c>
      <c r="BV14880" s="50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1">
        <f t="shared" si="562"/>
        <v>44774</v>
      </c>
      <c r="BV14881" s="50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1">
        <f t="shared" si="562"/>
        <v>44774</v>
      </c>
      <c r="BV14882" s="50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1">
        <f t="shared" si="562"/>
        <v>44774</v>
      </c>
      <c r="BV14883" s="50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1">
        <f t="shared" si="562"/>
        <v>44774</v>
      </c>
      <c r="BV14884" s="50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1">
        <f t="shared" si="562"/>
        <v>44774</v>
      </c>
      <c r="BV14885" s="50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1">
        <f t="shared" si="562"/>
        <v>44774</v>
      </c>
      <c r="BV14886" s="50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1">
        <f t="shared" si="562"/>
        <v>44774</v>
      </c>
      <c r="BV14887" s="50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1">
        <f t="shared" si="562"/>
        <v>44774</v>
      </c>
      <c r="BV14888" s="50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1">
        <f t="shared" si="562"/>
        <v>44774</v>
      </c>
      <c r="BV14889" s="50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1">
        <f t="shared" si="562"/>
        <v>44774</v>
      </c>
      <c r="BV14890" s="50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1">
        <f t="shared" si="562"/>
        <v>44774</v>
      </c>
      <c r="BV14891" s="50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1">
        <f t="shared" si="562"/>
        <v>44774</v>
      </c>
      <c r="BV14892" s="50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1">
        <f t="shared" si="562"/>
        <v>44774</v>
      </c>
      <c r="BV14893" s="50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1">
        <f t="shared" si="562"/>
        <v>44774</v>
      </c>
      <c r="BV14894" s="50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1">
        <f t="shared" si="562"/>
        <v>44774</v>
      </c>
      <c r="BV14895" s="50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1">
        <f t="shared" si="562"/>
        <v>44774</v>
      </c>
      <c r="BV14896" s="50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1">
        <f t="shared" si="562"/>
        <v>44805</v>
      </c>
      <c r="BV14897" s="50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1">
        <f t="shared" si="562"/>
        <v>44805</v>
      </c>
      <c r="BV14898" s="50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1">
        <f t="shared" si="562"/>
        <v>44805</v>
      </c>
      <c r="BV14899" s="50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1">
        <f t="shared" si="562"/>
        <v>44805</v>
      </c>
      <c r="BV14900" s="50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1">
        <f t="shared" si="562"/>
        <v>44805</v>
      </c>
      <c r="BV14901" s="50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1">
        <f t="shared" si="562"/>
        <v>44805</v>
      </c>
      <c r="BV14902" s="50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1">
        <f t="shared" si="562"/>
        <v>44805</v>
      </c>
      <c r="BV14903" s="50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1">
        <f t="shared" si="562"/>
        <v>44805</v>
      </c>
      <c r="BV14904" s="50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1">
        <f t="shared" si="562"/>
        <v>44805</v>
      </c>
      <c r="BV14905" s="50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1">
        <f t="shared" si="562"/>
        <v>44805</v>
      </c>
      <c r="BV14906" s="50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1">
        <f t="shared" si="562"/>
        <v>44805</v>
      </c>
      <c r="BV14907" s="50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1">
        <f t="shared" si="562"/>
        <v>44805</v>
      </c>
      <c r="BV14908" s="50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1">
        <f t="shared" si="562"/>
        <v>44805</v>
      </c>
      <c r="BV14909" s="50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1">
        <f t="shared" si="562"/>
        <v>44805</v>
      </c>
      <c r="BV14910" s="50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1">
        <f t="shared" si="562"/>
        <v>44805</v>
      </c>
      <c r="BV14911" s="50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1">
        <f t="shared" si="562"/>
        <v>44805</v>
      </c>
      <c r="BV14912" s="50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1">
        <f t="shared" si="562"/>
        <v>44805</v>
      </c>
      <c r="BV14913" s="50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1">
        <f t="shared" ref="BU14914:BU14977" si="564">DATE(YEAR(BS14914),MONTH(BS14914),1)</f>
        <v>44805</v>
      </c>
      <c r="BV14914" s="50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1">
        <f t="shared" si="564"/>
        <v>44805</v>
      </c>
      <c r="BV14915" s="50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1">
        <f t="shared" si="564"/>
        <v>44805</v>
      </c>
      <c r="BV14916" s="50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1">
        <f t="shared" si="564"/>
        <v>44805</v>
      </c>
      <c r="BV14917" s="50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1">
        <f t="shared" si="564"/>
        <v>44835</v>
      </c>
      <c r="BV14918" s="50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1">
        <f t="shared" si="564"/>
        <v>44835</v>
      </c>
      <c r="BV14919" s="50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1">
        <f t="shared" si="564"/>
        <v>44835</v>
      </c>
      <c r="BV14920" s="50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1">
        <f t="shared" si="564"/>
        <v>44835</v>
      </c>
      <c r="BV14921" s="50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1">
        <f t="shared" si="564"/>
        <v>44835</v>
      </c>
      <c r="BV14922" s="50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1">
        <f t="shared" si="564"/>
        <v>44835</v>
      </c>
      <c r="BV14923" s="50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1">
        <f t="shared" si="564"/>
        <v>44835</v>
      </c>
      <c r="BV14924" s="50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1">
        <f t="shared" si="564"/>
        <v>44835</v>
      </c>
      <c r="BV14925" s="50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1">
        <f t="shared" si="564"/>
        <v>44835</v>
      </c>
      <c r="BV14926" s="50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1">
        <f t="shared" si="564"/>
        <v>44835</v>
      </c>
      <c r="BV14927" s="50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1">
        <f t="shared" si="564"/>
        <v>44835</v>
      </c>
      <c r="BV14928" s="50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1">
        <f t="shared" si="564"/>
        <v>44835</v>
      </c>
      <c r="BV14929" s="50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1">
        <f t="shared" si="564"/>
        <v>44835</v>
      </c>
      <c r="BV14930" s="50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1">
        <f t="shared" si="564"/>
        <v>44835</v>
      </c>
      <c r="BV14931" s="50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1">
        <f t="shared" si="564"/>
        <v>44835</v>
      </c>
      <c r="BV14932" s="50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1">
        <f t="shared" si="564"/>
        <v>44835</v>
      </c>
      <c r="BV14933" s="50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1">
        <f t="shared" si="564"/>
        <v>44835</v>
      </c>
      <c r="BV14934" s="50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1">
        <f t="shared" si="564"/>
        <v>44835</v>
      </c>
      <c r="BV14935" s="50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1">
        <f t="shared" si="564"/>
        <v>44835</v>
      </c>
      <c r="BV14936" s="50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1">
        <f t="shared" si="564"/>
        <v>44835</v>
      </c>
      <c r="BV14937" s="50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1">
        <f t="shared" si="564"/>
        <v>44835</v>
      </c>
      <c r="BV14938" s="50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1">
        <f t="shared" si="564"/>
        <v>44866</v>
      </c>
      <c r="BV14939" s="50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1">
        <f t="shared" si="564"/>
        <v>44866</v>
      </c>
      <c r="BV14940" s="50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1">
        <f t="shared" si="564"/>
        <v>44866</v>
      </c>
      <c r="BV14941" s="50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1">
        <f t="shared" si="564"/>
        <v>44866</v>
      </c>
      <c r="BV14942" s="50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1">
        <f t="shared" si="564"/>
        <v>44866</v>
      </c>
      <c r="BV14943" s="50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1">
        <f t="shared" si="564"/>
        <v>44866</v>
      </c>
      <c r="BV14944" s="50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1">
        <f t="shared" si="564"/>
        <v>44866</v>
      </c>
      <c r="BV14945" s="50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1">
        <f t="shared" si="564"/>
        <v>44866</v>
      </c>
      <c r="BV14946" s="50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1">
        <f t="shared" si="564"/>
        <v>44866</v>
      </c>
      <c r="BV14947" s="50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1">
        <f t="shared" si="564"/>
        <v>44866</v>
      </c>
      <c r="BV14948" s="50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1">
        <f t="shared" si="564"/>
        <v>44866</v>
      </c>
      <c r="BV14949" s="50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1">
        <f t="shared" si="564"/>
        <v>44866</v>
      </c>
      <c r="BV14950" s="50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1">
        <f t="shared" si="564"/>
        <v>44866</v>
      </c>
      <c r="BV14951" s="50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1">
        <f t="shared" si="564"/>
        <v>44866</v>
      </c>
      <c r="BV14952" s="50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1">
        <f t="shared" si="564"/>
        <v>44866</v>
      </c>
      <c r="BV14953" s="50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1">
        <f t="shared" si="564"/>
        <v>44866</v>
      </c>
      <c r="BV14954" s="50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1">
        <f t="shared" si="564"/>
        <v>44866</v>
      </c>
      <c r="BV14955" s="50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1">
        <f t="shared" si="564"/>
        <v>44866</v>
      </c>
      <c r="BV14956" s="50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1">
        <f t="shared" si="564"/>
        <v>44866</v>
      </c>
      <c r="BV14957" s="50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1">
        <f t="shared" si="564"/>
        <v>44866</v>
      </c>
      <c r="BV14958" s="50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1">
        <f t="shared" si="564"/>
        <v>44866</v>
      </c>
      <c r="BV14959" s="50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1">
        <f t="shared" si="564"/>
        <v>44896</v>
      </c>
      <c r="BV14960" s="50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1">
        <f t="shared" si="564"/>
        <v>44896</v>
      </c>
      <c r="BV14961" s="50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1">
        <f t="shared" si="564"/>
        <v>44896</v>
      </c>
      <c r="BV14962" s="50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1">
        <f t="shared" si="564"/>
        <v>44896</v>
      </c>
      <c r="BV14963" s="50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1">
        <f t="shared" si="564"/>
        <v>44896</v>
      </c>
      <c r="BV14964" s="50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1">
        <f t="shared" si="564"/>
        <v>44896</v>
      </c>
      <c r="BV14965" s="50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1">
        <f t="shared" si="564"/>
        <v>44896</v>
      </c>
      <c r="BV14966" s="50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1">
        <f t="shared" si="564"/>
        <v>44896</v>
      </c>
      <c r="BV14967" s="50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1">
        <f t="shared" si="564"/>
        <v>44896</v>
      </c>
      <c r="BV14968" s="50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1">
        <f t="shared" si="564"/>
        <v>44896</v>
      </c>
      <c r="BV14969" s="50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1">
        <f t="shared" si="564"/>
        <v>44896</v>
      </c>
      <c r="BV14970" s="50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1">
        <f t="shared" si="564"/>
        <v>44896</v>
      </c>
      <c r="BV14971" s="50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1">
        <f t="shared" si="564"/>
        <v>44896</v>
      </c>
      <c r="BV14972" s="50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1">
        <f t="shared" si="564"/>
        <v>44896</v>
      </c>
      <c r="BV14973" s="50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1">
        <f t="shared" si="564"/>
        <v>44896</v>
      </c>
      <c r="BV14974" s="50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1">
        <f t="shared" si="564"/>
        <v>44896</v>
      </c>
      <c r="BV14975" s="50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1">
        <f t="shared" si="564"/>
        <v>44896</v>
      </c>
      <c r="BV14976" s="50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1">
        <f t="shared" si="564"/>
        <v>44896</v>
      </c>
      <c r="BV14977" s="50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1">
        <f t="shared" ref="BU14978:BU15041" si="566">DATE(YEAR(BS14978),MONTH(BS14978),1)</f>
        <v>44896</v>
      </c>
      <c r="BV14978" s="50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1">
        <f t="shared" si="566"/>
        <v>44896</v>
      </c>
      <c r="BV14979" s="50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1">
        <f t="shared" si="566"/>
        <v>44896</v>
      </c>
      <c r="BV14980" s="50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1">
        <f t="shared" si="566"/>
        <v>44927</v>
      </c>
      <c r="BV14981" s="50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1">
        <f t="shared" si="566"/>
        <v>44927</v>
      </c>
      <c r="BV14982" s="50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1">
        <f t="shared" si="566"/>
        <v>44927</v>
      </c>
      <c r="BV14983" s="50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1">
        <f t="shared" si="566"/>
        <v>44927</v>
      </c>
      <c r="BV14984" s="50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1">
        <f t="shared" si="566"/>
        <v>44927</v>
      </c>
      <c r="BV14985" s="50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1">
        <f t="shared" si="566"/>
        <v>44927</v>
      </c>
      <c r="BV14986" s="50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1">
        <f t="shared" si="566"/>
        <v>44927</v>
      </c>
      <c r="BV14987" s="50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1">
        <f t="shared" si="566"/>
        <v>44927</v>
      </c>
      <c r="BV14988" s="50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1">
        <f t="shared" si="566"/>
        <v>44927</v>
      </c>
      <c r="BV14989" s="50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1">
        <f t="shared" si="566"/>
        <v>44927</v>
      </c>
      <c r="BV14990" s="50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1">
        <f t="shared" si="566"/>
        <v>44927</v>
      </c>
      <c r="BV14991" s="50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1">
        <f t="shared" si="566"/>
        <v>44927</v>
      </c>
      <c r="BV14992" s="50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1">
        <f t="shared" si="566"/>
        <v>44927</v>
      </c>
      <c r="BV14993" s="50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1">
        <f t="shared" si="566"/>
        <v>44927</v>
      </c>
      <c r="BV14994" s="50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1">
        <f t="shared" si="566"/>
        <v>44927</v>
      </c>
      <c r="BV14995" s="50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1">
        <f t="shared" si="566"/>
        <v>44927</v>
      </c>
      <c r="BV14996" s="50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1">
        <f t="shared" si="566"/>
        <v>44927</v>
      </c>
      <c r="BV14997" s="50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1">
        <f t="shared" si="566"/>
        <v>44927</v>
      </c>
      <c r="BV14998" s="50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1">
        <f t="shared" si="566"/>
        <v>44927</v>
      </c>
      <c r="BV14999" s="50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1">
        <f t="shared" si="566"/>
        <v>44927</v>
      </c>
      <c r="BV15000" s="50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1">
        <f t="shared" si="566"/>
        <v>44958</v>
      </c>
      <c r="BV15001" s="50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1">
        <f t="shared" si="566"/>
        <v>44958</v>
      </c>
      <c r="BV15002" s="50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1">
        <f t="shared" si="566"/>
        <v>44958</v>
      </c>
      <c r="BV15003" s="50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1">
        <f t="shared" si="566"/>
        <v>44958</v>
      </c>
      <c r="BV15004" s="50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1">
        <f t="shared" si="566"/>
        <v>44958</v>
      </c>
      <c r="BV15005" s="50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1">
        <f t="shared" si="566"/>
        <v>44958</v>
      </c>
      <c r="BV15006" s="50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1">
        <f t="shared" si="566"/>
        <v>44958</v>
      </c>
      <c r="BV15007" s="50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1">
        <f t="shared" si="566"/>
        <v>44958</v>
      </c>
      <c r="BV15008" s="50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1">
        <f t="shared" si="566"/>
        <v>44958</v>
      </c>
      <c r="BV15009" s="50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1">
        <f t="shared" si="566"/>
        <v>44958</v>
      </c>
      <c r="BV15010" s="50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1">
        <f t="shared" si="566"/>
        <v>44958</v>
      </c>
      <c r="BV15011" s="50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1">
        <f t="shared" si="566"/>
        <v>44958</v>
      </c>
      <c r="BV15012" s="50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1">
        <f t="shared" si="566"/>
        <v>44958</v>
      </c>
      <c r="BV15013" s="50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1">
        <f t="shared" si="566"/>
        <v>44958</v>
      </c>
      <c r="BV15014" s="50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1">
        <f t="shared" si="566"/>
        <v>44958</v>
      </c>
      <c r="BV15015" s="50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1">
        <f t="shared" si="566"/>
        <v>44958</v>
      </c>
      <c r="BV15016" s="50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1">
        <f t="shared" si="566"/>
        <v>44958</v>
      </c>
      <c r="BV15017" s="50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1">
        <f t="shared" si="566"/>
        <v>44958</v>
      </c>
      <c r="BV15018" s="50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1">
        <f t="shared" si="566"/>
        <v>44958</v>
      </c>
      <c r="BV15019" s="50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1">
        <f t="shared" si="566"/>
        <v>44986</v>
      </c>
      <c r="BV15020" s="50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1">
        <f t="shared" si="566"/>
        <v>44986</v>
      </c>
      <c r="BV15021" s="50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1">
        <f t="shared" si="566"/>
        <v>44986</v>
      </c>
      <c r="BV15022" s="50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1">
        <f t="shared" si="566"/>
        <v>44986</v>
      </c>
      <c r="BV15023" s="50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1">
        <f t="shared" si="566"/>
        <v>44986</v>
      </c>
      <c r="BV15024" s="50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1">
        <f t="shared" si="566"/>
        <v>44986</v>
      </c>
      <c r="BV15025" s="50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1">
        <f t="shared" si="566"/>
        <v>44986</v>
      </c>
      <c r="BV15026" s="50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1">
        <f t="shared" si="566"/>
        <v>44986</v>
      </c>
      <c r="BV15027" s="50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1">
        <f t="shared" si="566"/>
        <v>44986</v>
      </c>
      <c r="BV15028" s="50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1">
        <f t="shared" si="566"/>
        <v>44986</v>
      </c>
      <c r="BV15029" s="50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1">
        <f t="shared" si="566"/>
        <v>44986</v>
      </c>
      <c r="BV15030" s="50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1">
        <f t="shared" si="566"/>
        <v>44986</v>
      </c>
      <c r="BV15031" s="50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1">
        <f t="shared" si="566"/>
        <v>44986</v>
      </c>
      <c r="BV15032" s="50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1">
        <f t="shared" si="566"/>
        <v>44986</v>
      </c>
      <c r="BV15033" s="50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1">
        <f t="shared" si="566"/>
        <v>44986</v>
      </c>
      <c r="BV15034" s="50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1">
        <f t="shared" si="566"/>
        <v>44986</v>
      </c>
      <c r="BV15035" s="50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1">
        <f t="shared" si="566"/>
        <v>44986</v>
      </c>
      <c r="BV15036" s="50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1">
        <f t="shared" si="566"/>
        <v>44986</v>
      </c>
      <c r="BV15037" s="50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1">
        <f t="shared" si="566"/>
        <v>44986</v>
      </c>
      <c r="BV15038" s="50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1">
        <f t="shared" si="566"/>
        <v>44986</v>
      </c>
      <c r="BV15039" s="50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1">
        <f t="shared" si="566"/>
        <v>44986</v>
      </c>
      <c r="BV15040" s="50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1">
        <f t="shared" si="566"/>
        <v>44986</v>
      </c>
      <c r="BV15041" s="50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1">
        <f t="shared" ref="BU15042:BU15105" si="568">DATE(YEAR(BS15042),MONTH(BS15042),1)</f>
        <v>44986</v>
      </c>
      <c r="BV15042" s="50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1">
        <f t="shared" si="568"/>
        <v>45017</v>
      </c>
      <c r="BV15043" s="50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1">
        <f t="shared" si="568"/>
        <v>45017</v>
      </c>
      <c r="BV15044" s="50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1">
        <f t="shared" si="568"/>
        <v>45017</v>
      </c>
      <c r="BV15045" s="50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1">
        <f t="shared" si="568"/>
        <v>45017</v>
      </c>
      <c r="BV15046" s="50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1">
        <f t="shared" si="568"/>
        <v>45017</v>
      </c>
      <c r="BV15047" s="50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1">
        <f t="shared" si="568"/>
        <v>45017</v>
      </c>
      <c r="BV15048" s="50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1">
        <f t="shared" si="568"/>
        <v>45017</v>
      </c>
      <c r="BV15049" s="50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1">
        <f t="shared" si="568"/>
        <v>45017</v>
      </c>
      <c r="BV15050" s="50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1">
        <f t="shared" si="568"/>
        <v>45017</v>
      </c>
      <c r="BV15051" s="50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1">
        <f t="shared" si="568"/>
        <v>45017</v>
      </c>
      <c r="BV15052" s="50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1">
        <f t="shared" si="568"/>
        <v>45017</v>
      </c>
      <c r="BV15053" s="50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1">
        <f t="shared" si="568"/>
        <v>45017</v>
      </c>
      <c r="BV15054" s="50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1">
        <f t="shared" si="568"/>
        <v>45017</v>
      </c>
      <c r="BV15055" s="50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1">
        <f t="shared" si="568"/>
        <v>45017</v>
      </c>
      <c r="BV15056" s="50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1">
        <f t="shared" si="568"/>
        <v>45017</v>
      </c>
      <c r="BV15057" s="50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1">
        <f t="shared" si="568"/>
        <v>45017</v>
      </c>
      <c r="BV15058" s="50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1">
        <f t="shared" si="568"/>
        <v>45017</v>
      </c>
      <c r="BV15059" s="50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1">
        <f t="shared" si="568"/>
        <v>45017</v>
      </c>
      <c r="BV15060" s="50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1">
        <f t="shared" si="568"/>
        <v>45017</v>
      </c>
      <c r="BV15061" s="50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1">
        <f t="shared" si="568"/>
        <v>45047</v>
      </c>
      <c r="BV15062" s="50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1">
        <f t="shared" si="568"/>
        <v>45047</v>
      </c>
      <c r="BV15063" s="50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1">
        <f t="shared" si="568"/>
        <v>45047</v>
      </c>
      <c r="BV15064" s="50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1">
        <f t="shared" si="568"/>
        <v>45047</v>
      </c>
      <c r="BV15065" s="50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1">
        <f t="shared" si="568"/>
        <v>45047</v>
      </c>
      <c r="BV15066" s="50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1">
        <f t="shared" si="568"/>
        <v>45047</v>
      </c>
      <c r="BV15067" s="50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1">
        <f t="shared" si="568"/>
        <v>45047</v>
      </c>
      <c r="BV15068" s="50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1">
        <f t="shared" si="568"/>
        <v>45047</v>
      </c>
      <c r="BV15069" s="50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1">
        <f t="shared" si="568"/>
        <v>45047</v>
      </c>
      <c r="BV15070" s="50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1">
        <f t="shared" si="568"/>
        <v>45047</v>
      </c>
      <c r="BV15071" s="50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1">
        <f t="shared" si="568"/>
        <v>45047</v>
      </c>
      <c r="BV15072" s="50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1">
        <f t="shared" si="568"/>
        <v>45047</v>
      </c>
      <c r="BV15073" s="50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1">
        <f t="shared" si="568"/>
        <v>45047</v>
      </c>
      <c r="BV15074" s="50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1">
        <f t="shared" si="568"/>
        <v>45047</v>
      </c>
      <c r="BV15075" s="50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1">
        <f t="shared" si="568"/>
        <v>45047</v>
      </c>
      <c r="BV15076" s="50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1">
        <f t="shared" si="568"/>
        <v>45047</v>
      </c>
      <c r="BV15077" s="50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1">
        <f t="shared" si="568"/>
        <v>45047</v>
      </c>
      <c r="BV15078" s="50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1">
        <f t="shared" si="568"/>
        <v>45047</v>
      </c>
      <c r="BV15079" s="50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1">
        <f t="shared" si="568"/>
        <v>45047</v>
      </c>
      <c r="BV15080" s="50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1">
        <f t="shared" si="568"/>
        <v>45047</v>
      </c>
      <c r="BV15081" s="50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1">
        <f t="shared" si="568"/>
        <v>45047</v>
      </c>
      <c r="BV15082" s="50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1">
        <f t="shared" si="568"/>
        <v>45047</v>
      </c>
      <c r="BV15083" s="50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1">
        <f t="shared" si="568"/>
        <v>45078</v>
      </c>
      <c r="BV15084" s="50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1">
        <f t="shared" si="568"/>
        <v>45078</v>
      </c>
      <c r="BV15085" s="50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1">
        <f t="shared" si="568"/>
        <v>45078</v>
      </c>
      <c r="BV15086" s="50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1">
        <f t="shared" si="568"/>
        <v>45078</v>
      </c>
      <c r="BV15087" s="50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1">
        <f t="shared" si="568"/>
        <v>45078</v>
      </c>
      <c r="BV15088" s="50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1">
        <f t="shared" si="568"/>
        <v>45078</v>
      </c>
      <c r="BV15089" s="50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1">
        <f t="shared" si="568"/>
        <v>45078</v>
      </c>
      <c r="BV15090" s="50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1">
        <f t="shared" si="568"/>
        <v>45078</v>
      </c>
      <c r="BV15091" s="50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1">
        <f t="shared" si="568"/>
        <v>45078</v>
      </c>
      <c r="BV15092" s="50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1">
        <f t="shared" si="568"/>
        <v>45078</v>
      </c>
      <c r="BV15093" s="50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1">
        <f t="shared" si="568"/>
        <v>45078</v>
      </c>
      <c r="BV15094" s="50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1">
        <f t="shared" si="568"/>
        <v>45078</v>
      </c>
      <c r="BV15095" s="50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1">
        <f t="shared" si="568"/>
        <v>45078</v>
      </c>
      <c r="BV15096" s="50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1">
        <f t="shared" si="568"/>
        <v>45078</v>
      </c>
      <c r="BV15097" s="50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1">
        <f t="shared" si="568"/>
        <v>45078</v>
      </c>
      <c r="BV15098" s="50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1">
        <f t="shared" si="568"/>
        <v>45078</v>
      </c>
      <c r="BV15099" s="50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1">
        <f t="shared" si="568"/>
        <v>45078</v>
      </c>
      <c r="BV15100" s="50" cm="1">
     